19">
        <v>39972</v>
      </c>
      <c r="D371" s="922">
        <v>9.66</v>
      </c>
      <c r="E371" s="923"/>
      <c r="F371" s="922">
        <v>9.25</v>
      </c>
      <c r="G371" s="924"/>
      <c r="H371" s="924"/>
    </row>
    <row r="372" spans="3:8" s="922" customFormat="1" ht="15.75" customHeight="1">
      <c r="C372" s="919">
        <v>39973</v>
      </c>
      <c r="D372" s="922">
        <v>9.67</v>
      </c>
      <c r="E372" s="923"/>
      <c r="F372" s="922">
        <v>9.25</v>
      </c>
      <c r="G372" s="924"/>
      <c r="H372" s="924"/>
    </row>
    <row r="373" spans="3:8" s="922" customFormat="1" ht="15.75" customHeight="1">
      <c r="C373" s="919">
        <v>39974</v>
      </c>
      <c r="D373" s="922">
        <v>9.67</v>
      </c>
      <c r="E373" s="923"/>
      <c r="F373" s="922">
        <v>9.25</v>
      </c>
      <c r="G373" s="924"/>
      <c r="H373" s="924"/>
    </row>
    <row r="374" spans="3:8" s="922" customFormat="1" ht="15.75" customHeight="1">
      <c r="C374" s="919">
        <v>39975</v>
      </c>
      <c r="D374" s="922">
        <v>9.66</v>
      </c>
      <c r="E374" s="923"/>
      <c r="F374" s="922">
        <v>9.25</v>
      </c>
      <c r="G374" s="924"/>
      <c r="H374" s="924"/>
    </row>
    <row r="375" spans="3:8" s="922" customFormat="1" ht="15.75" customHeight="1">
      <c r="C375" s="919">
        <v>39976</v>
      </c>
      <c r="D375" s="922">
        <v>9.65</v>
      </c>
      <c r="E375" s="923"/>
      <c r="F375" s="922">
        <v>9.25</v>
      </c>
      <c r="G375" s="924"/>
      <c r="H375" s="924"/>
    </row>
    <row r="376" spans="3:8" s="922" customFormat="1" ht="15.75" customHeight="1">
      <c r="C376" s="919">
        <v>39979</v>
      </c>
      <c r="D376" s="922">
        <v>9.64</v>
      </c>
      <c r="E376" s="923"/>
      <c r="F376" s="922">
        <v>9.25</v>
      </c>
      <c r="G376" s="924"/>
      <c r="H376" s="924"/>
    </row>
    <row r="377" spans="3:8" s="922" customFormat="1" ht="15.75" customHeight="1">
      <c r="C377" s="919">
        <v>39980</v>
      </c>
      <c r="D377" s="922">
        <v>9.66</v>
      </c>
      <c r="E377" s="923"/>
      <c r="F377" s="922">
        <v>9.25</v>
      </c>
      <c r="G377" s="924"/>
      <c r="H377" s="924"/>
    </row>
    <row r="378" spans="3:8" s="922" customFormat="1" ht="15.75" customHeight="1">
      <c r="C378" s="919">
        <v>39981</v>
      </c>
      <c r="D378" s="922">
        <v>9.65</v>
      </c>
      <c r="E378" s="923"/>
      <c r="F378" s="922">
        <v>9.25</v>
      </c>
      <c r="G378" s="924"/>
      <c r="H378" s="924"/>
    </row>
    <row r="379" spans="3:8" s="922" customFormat="1" ht="15.75" customHeight="1">
      <c r="C379" s="919">
        <v>39982</v>
      </c>
      <c r="D379" s="922">
        <v>9.64</v>
      </c>
      <c r="E379" s="923"/>
      <c r="F379" s="922">
        <v>9.25</v>
      </c>
      <c r="G379" s="924"/>
      <c r="H379" s="924"/>
    </row>
    <row r="380" spans="3:8" s="922" customFormat="1" ht="15.75" customHeight="1">
      <c r="C380" s="919">
        <v>39983</v>
      </c>
      <c r="D380" s="922">
        <v>9.66</v>
      </c>
      <c r="E380" s="923"/>
      <c r="F380" s="922">
        <v>9.25</v>
      </c>
      <c r="G380" s="924"/>
      <c r="H380" s="924"/>
    </row>
    <row r="381" spans="3:8" s="922" customFormat="1" ht="15.75" customHeight="1">
      <c r="C381" s="919">
        <v>39986</v>
      </c>
      <c r="D381" s="922">
        <v>9.64</v>
      </c>
      <c r="E381" s="923"/>
      <c r="F381" s="922">
        <v>9.25</v>
      </c>
      <c r="G381" s="924"/>
      <c r="H381" s="924"/>
    </row>
    <row r="382" spans="3:8" s="922" customFormat="1" ht="15.75" customHeight="1">
      <c r="C382" s="919">
        <v>39987</v>
      </c>
      <c r="D382" s="922">
        <v>9.64</v>
      </c>
      <c r="E382" s="923"/>
      <c r="F382" s="922">
        <v>9.25</v>
      </c>
      <c r="G382" s="924"/>
      <c r="H382" s="924"/>
    </row>
    <row r="383" spans="3:8" s="922" customFormat="1" ht="15.75" customHeight="1">
      <c r="C383" s="919">
        <v>39988</v>
      </c>
      <c r="D383" s="922">
        <v>9.65</v>
      </c>
      <c r="E383" s="923"/>
      <c r="F383" s="922">
        <v>9.25</v>
      </c>
      <c r="G383" s="924"/>
      <c r="H383" s="924"/>
    </row>
    <row r="384" spans="3:8" s="922" customFormat="1" ht="15.75" customHeight="1">
      <c r="C384" s="919">
        <v>39989</v>
      </c>
      <c r="D384" s="922">
        <v>9.64</v>
      </c>
      <c r="E384" s="923"/>
      <c r="F384" s="922">
        <v>9.25</v>
      </c>
      <c r="G384" s="924"/>
      <c r="H384" s="924"/>
    </row>
    <row r="385" spans="3:8" s="922" customFormat="1" ht="15.75" customHeight="1">
      <c r="C385" s="919">
        <v>39990</v>
      </c>
      <c r="D385" s="922">
        <v>9.64</v>
      </c>
      <c r="E385" s="923"/>
      <c r="F385" s="922">
        <v>9.25</v>
      </c>
      <c r="G385" s="924"/>
      <c r="H385" s="924"/>
    </row>
    <row r="386" spans="3:8" s="922" customFormat="1" ht="15.75" customHeight="1">
      <c r="C386" s="919">
        <v>39993</v>
      </c>
      <c r="D386" s="922">
        <v>9.66</v>
      </c>
      <c r="E386" s="923"/>
      <c r="F386" s="922">
        <v>9.25</v>
      </c>
      <c r="G386" s="924"/>
      <c r="H386" s="924"/>
    </row>
    <row r="387" spans="3:8" s="922" customFormat="1" ht="15.75" customHeight="1">
      <c r="C387" s="919">
        <v>39994</v>
      </c>
      <c r="D387" s="922">
        <v>9.65</v>
      </c>
      <c r="E387" s="923"/>
      <c r="F387" s="922">
        <v>9.25</v>
      </c>
      <c r="G387" s="924"/>
      <c r="H387" s="924"/>
    </row>
    <row r="388" spans="3:8" s="922" customFormat="1" ht="15.75" customHeight="1">
      <c r="C388" s="919">
        <v>39995</v>
      </c>
      <c r="D388" s="922">
        <v>9.66</v>
      </c>
      <c r="E388" s="923"/>
      <c r="F388" s="922">
        <v>9.25</v>
      </c>
      <c r="G388" s="924"/>
      <c r="H388" s="924"/>
    </row>
    <row r="389" spans="3:8" s="922" customFormat="1" ht="15.75" customHeight="1">
      <c r="C389" s="919">
        <v>39996</v>
      </c>
      <c r="D389" s="922">
        <v>9.66</v>
      </c>
      <c r="E389" s="923"/>
      <c r="F389" s="922">
        <v>9.25</v>
      </c>
      <c r="G389" s="924"/>
      <c r="H389" s="924"/>
    </row>
    <row r="390" spans="3:8" s="922" customFormat="1" ht="15.75" customHeight="1">
      <c r="C390" s="919">
        <v>39997</v>
      </c>
      <c r="D390" s="922">
        <v>9.65</v>
      </c>
      <c r="E390" s="923"/>
      <c r="F390" s="922">
        <v>9.25</v>
      </c>
      <c r="G390" s="924"/>
      <c r="H390" s="924"/>
    </row>
    <row r="391" spans="3:8" s="922" customFormat="1" ht="15.75" customHeight="1">
      <c r="C391" s="919">
        <v>40000</v>
      </c>
      <c r="D391" s="922">
        <v>9.64</v>
      </c>
      <c r="E391" s="923"/>
      <c r="F391" s="922">
        <v>9.25</v>
      </c>
      <c r="G391" s="924"/>
      <c r="H391" s="924"/>
    </row>
    <row r="392" spans="3:8" s="922" customFormat="1" ht="15.75" customHeight="1">
      <c r="C392" s="919">
        <v>40001</v>
      </c>
      <c r="D392" s="922">
        <v>9.6300000000000008</v>
      </c>
      <c r="E392" s="923"/>
      <c r="F392" s="922">
        <v>9.25</v>
      </c>
      <c r="G392" s="924"/>
      <c r="H392" s="924"/>
    </row>
    <row r="393" spans="3:8" s="922" customFormat="1" ht="15.75" customHeight="1">
      <c r="C393" s="919">
        <v>40002</v>
      </c>
      <c r="D393" s="922">
        <v>9.6300000000000008</v>
      </c>
      <c r="E393" s="923"/>
      <c r="F393" s="922">
        <v>9.25</v>
      </c>
      <c r="G393" s="924"/>
      <c r="H393" s="924"/>
    </row>
    <row r="394" spans="3:8" s="922" customFormat="1" ht="15.75" customHeight="1">
      <c r="C394" s="919">
        <v>40003</v>
      </c>
      <c r="D394" s="922">
        <v>9.64</v>
      </c>
      <c r="E394" s="923"/>
      <c r="F394" s="922">
        <v>9.25</v>
      </c>
      <c r="G394" s="924"/>
      <c r="H394" s="924"/>
    </row>
    <row r="395" spans="3:8" s="922" customFormat="1" ht="15.75" customHeight="1">
      <c r="C395" s="919">
        <v>40004</v>
      </c>
      <c r="D395" s="922">
        <v>9.6199999999999992</v>
      </c>
      <c r="E395" s="923"/>
      <c r="F395" s="922">
        <v>9.25</v>
      </c>
      <c r="G395" s="924"/>
      <c r="H395" s="924"/>
    </row>
    <row r="396" spans="3:8" s="922" customFormat="1" ht="15.75" customHeight="1">
      <c r="C396" s="919">
        <v>40007</v>
      </c>
      <c r="D396" s="922">
        <v>9.6199999999999992</v>
      </c>
      <c r="E396" s="923"/>
      <c r="F396" s="922">
        <v>9.1999999999999993</v>
      </c>
      <c r="G396" s="924"/>
      <c r="H396" s="924"/>
    </row>
    <row r="397" spans="3:8" s="922" customFormat="1" ht="15.75" customHeight="1">
      <c r="C397" s="919">
        <v>40008</v>
      </c>
      <c r="D397" s="922">
        <v>9.6</v>
      </c>
      <c r="E397" s="923"/>
      <c r="F397" s="922">
        <v>9.15</v>
      </c>
      <c r="G397" s="924"/>
      <c r="H397" s="924"/>
    </row>
    <row r="398" spans="3:8" s="922" customFormat="1" ht="15.75" customHeight="1">
      <c r="C398" s="919">
        <v>40009</v>
      </c>
      <c r="D398" s="922">
        <v>9.56</v>
      </c>
      <c r="E398" s="923"/>
      <c r="F398" s="922">
        <v>9.15</v>
      </c>
      <c r="G398" s="924"/>
      <c r="H398" s="924"/>
    </row>
    <row r="399" spans="3:8" s="922" customFormat="1" ht="15.75" customHeight="1">
      <c r="C399" s="919">
        <v>40010</v>
      </c>
      <c r="D399" s="922">
        <v>9.5299999999999994</v>
      </c>
      <c r="E399" s="923"/>
      <c r="F399" s="922">
        <v>9.1199999999999992</v>
      </c>
      <c r="G399" s="924"/>
      <c r="H399" s="924"/>
    </row>
    <row r="400" spans="3:8" s="922" customFormat="1" ht="15.75" customHeight="1">
      <c r="C400" s="919">
        <v>40011</v>
      </c>
      <c r="D400" s="922">
        <v>9.5</v>
      </c>
      <c r="E400" s="923"/>
      <c r="F400" s="922">
        <v>9.02</v>
      </c>
      <c r="G400" s="924"/>
      <c r="H400" s="924"/>
    </row>
    <row r="401" spans="3:8" s="922" customFormat="1" ht="15.75" customHeight="1">
      <c r="C401" s="919">
        <v>40014</v>
      </c>
      <c r="D401" s="922">
        <v>9.48</v>
      </c>
      <c r="E401" s="923"/>
      <c r="F401" s="922">
        <v>8.9</v>
      </c>
      <c r="G401" s="924"/>
      <c r="H401" s="924"/>
    </row>
    <row r="402" spans="3:8" s="922" customFormat="1" ht="15.75" customHeight="1">
      <c r="C402" s="919">
        <v>40015</v>
      </c>
      <c r="D402" s="922">
        <v>9.48</v>
      </c>
      <c r="E402" s="923"/>
      <c r="F402" s="922">
        <v>8.9</v>
      </c>
      <c r="G402" s="924"/>
      <c r="H402" s="924"/>
    </row>
    <row r="403" spans="3:8" s="922" customFormat="1" ht="15.75" customHeight="1">
      <c r="C403" s="919">
        <v>40016</v>
      </c>
      <c r="D403" s="922">
        <v>9.48</v>
      </c>
      <c r="E403" s="923"/>
      <c r="F403" s="922">
        <v>8.9</v>
      </c>
      <c r="G403" s="924"/>
      <c r="H403" s="924"/>
    </row>
    <row r="404" spans="3:8" s="922" customFormat="1" ht="15.75" customHeight="1">
      <c r="C404" s="919">
        <v>40017</v>
      </c>
      <c r="D404" s="922">
        <v>9.4700000000000006</v>
      </c>
      <c r="E404" s="923"/>
      <c r="F404" s="922">
        <v>8.8800000000000008</v>
      </c>
      <c r="G404" s="924"/>
      <c r="H404" s="924"/>
    </row>
    <row r="405" spans="3:8" s="922" customFormat="1" ht="15.75" customHeight="1">
      <c r="C405" s="919">
        <v>40018</v>
      </c>
      <c r="D405" s="922">
        <v>9.4600000000000009</v>
      </c>
      <c r="E405" s="923"/>
      <c r="F405" s="922">
        <v>8.8699999999999992</v>
      </c>
      <c r="G405" s="924"/>
      <c r="H405" s="924"/>
    </row>
    <row r="406" spans="3:8" s="922" customFormat="1" ht="15.75" customHeight="1">
      <c r="C406" s="919">
        <v>40021</v>
      </c>
      <c r="D406" s="922">
        <v>9.43</v>
      </c>
      <c r="E406" s="923"/>
      <c r="F406" s="922">
        <v>8.82</v>
      </c>
      <c r="G406" s="924"/>
      <c r="H406" s="924"/>
    </row>
    <row r="407" spans="3:8" s="922" customFormat="1" ht="15.75" customHeight="1">
      <c r="C407" s="919">
        <v>40022</v>
      </c>
      <c r="D407" s="922">
        <v>8.52</v>
      </c>
      <c r="E407" s="923"/>
      <c r="F407" s="922">
        <v>8.7200000000000006</v>
      </c>
      <c r="G407" s="924"/>
      <c r="H407" s="924"/>
    </row>
    <row r="408" spans="3:8" s="922" customFormat="1" ht="15.75" customHeight="1">
      <c r="C408" s="919">
        <v>40023</v>
      </c>
      <c r="D408" s="922">
        <v>8.5</v>
      </c>
      <c r="E408" s="923"/>
      <c r="F408" s="922">
        <v>8.7200000000000006</v>
      </c>
      <c r="G408" s="924"/>
      <c r="H408" s="924"/>
    </row>
    <row r="409" spans="3:8" s="922" customFormat="1" ht="15.75" customHeight="1">
      <c r="C409" s="919">
        <v>40024</v>
      </c>
      <c r="D409" s="922">
        <v>8.49</v>
      </c>
      <c r="E409" s="923"/>
      <c r="F409" s="922">
        <v>8.32</v>
      </c>
      <c r="G409" s="924"/>
      <c r="H409" s="924"/>
    </row>
    <row r="410" spans="3:8" s="922" customFormat="1" ht="15.75" customHeight="1">
      <c r="C410" s="919">
        <v>40025</v>
      </c>
      <c r="D410" s="922">
        <v>8.49</v>
      </c>
      <c r="E410" s="923"/>
      <c r="F410" s="922">
        <v>8.25</v>
      </c>
      <c r="G410" s="924"/>
      <c r="H410" s="924"/>
    </row>
    <row r="411" spans="3:8" s="922" customFormat="1" ht="15.75" customHeight="1">
      <c r="C411" s="919">
        <v>40028</v>
      </c>
      <c r="D411" s="922">
        <v>8.49</v>
      </c>
      <c r="E411" s="923"/>
      <c r="F411" s="922">
        <v>8.25</v>
      </c>
      <c r="G411" s="924"/>
      <c r="H411" s="924"/>
    </row>
    <row r="412" spans="3:8" s="922" customFormat="1" ht="15.75" customHeight="1">
      <c r="C412" s="919">
        <v>40029</v>
      </c>
      <c r="D412" s="922">
        <v>8.49</v>
      </c>
      <c r="E412" s="923"/>
      <c r="F412" s="922">
        <v>8.18</v>
      </c>
      <c r="G412" s="924"/>
      <c r="H412" s="924"/>
    </row>
    <row r="413" spans="3:8" s="922" customFormat="1" ht="15.75" customHeight="1">
      <c r="C413" s="919">
        <v>40030</v>
      </c>
      <c r="D413" s="922">
        <v>8.49</v>
      </c>
      <c r="E413" s="923"/>
      <c r="F413" s="922">
        <v>8.1300000000000008</v>
      </c>
      <c r="G413" s="924"/>
      <c r="H413" s="924"/>
    </row>
    <row r="414" spans="3:8" s="922" customFormat="1" ht="15.75" customHeight="1">
      <c r="C414" s="919">
        <v>40031</v>
      </c>
      <c r="D414" s="922">
        <v>8.49</v>
      </c>
      <c r="E414" s="923"/>
      <c r="F414" s="922">
        <v>8.02</v>
      </c>
      <c r="G414" s="924"/>
      <c r="H414" s="924"/>
    </row>
    <row r="415" spans="3:8" s="922" customFormat="1" ht="15.75" customHeight="1">
      <c r="C415" s="919">
        <v>40032</v>
      </c>
      <c r="D415" s="922">
        <v>8.49</v>
      </c>
      <c r="E415" s="923"/>
      <c r="F415" s="922">
        <v>7.95</v>
      </c>
      <c r="G415" s="924"/>
      <c r="H415" s="924"/>
    </row>
    <row r="416" spans="3:8" s="922" customFormat="1" ht="15.75" customHeight="1">
      <c r="C416" s="919">
        <v>40035</v>
      </c>
      <c r="D416" s="922">
        <v>8.49</v>
      </c>
      <c r="E416" s="923"/>
      <c r="F416" s="922">
        <v>7.95</v>
      </c>
      <c r="G416" s="924"/>
      <c r="H416" s="924"/>
    </row>
    <row r="417" spans="3:8" s="922" customFormat="1" ht="15.75" customHeight="1">
      <c r="C417" s="919">
        <v>40036</v>
      </c>
      <c r="D417" s="922">
        <v>8.4700000000000006</v>
      </c>
      <c r="E417" s="923"/>
      <c r="F417" s="922">
        <v>7.97</v>
      </c>
      <c r="G417" s="924"/>
      <c r="H417" s="924"/>
    </row>
    <row r="418" spans="3:8" s="922" customFormat="1" ht="15.75" customHeight="1">
      <c r="C418" s="919">
        <v>40037</v>
      </c>
      <c r="D418" s="922">
        <v>8.4499999999999993</v>
      </c>
      <c r="E418" s="923"/>
      <c r="F418" s="922">
        <v>7.98</v>
      </c>
      <c r="G418" s="924"/>
      <c r="H418" s="924"/>
    </row>
    <row r="419" spans="3:8" s="922" customFormat="1" ht="15.75" customHeight="1">
      <c r="C419" s="919">
        <v>40038</v>
      </c>
      <c r="D419" s="922">
        <v>8.42</v>
      </c>
      <c r="E419" s="923"/>
      <c r="F419" s="922">
        <v>7.92</v>
      </c>
      <c r="G419" s="924"/>
      <c r="H419" s="924"/>
    </row>
    <row r="420" spans="3:8" s="922" customFormat="1" ht="15.75" customHeight="1">
      <c r="C420" s="919">
        <v>40039</v>
      </c>
      <c r="D420" s="922">
        <v>8.42</v>
      </c>
      <c r="E420" s="923"/>
      <c r="F420" s="922">
        <v>7.87</v>
      </c>
      <c r="G420" s="924"/>
      <c r="H420" s="924"/>
    </row>
    <row r="421" spans="3:8" s="922" customFormat="1" ht="15.75" customHeight="1">
      <c r="C421" s="919">
        <v>40042</v>
      </c>
      <c r="D421" s="922">
        <v>8.41</v>
      </c>
      <c r="E421" s="923"/>
      <c r="F421" s="922">
        <v>7.85</v>
      </c>
      <c r="G421" s="924"/>
      <c r="H421" s="924"/>
    </row>
    <row r="422" spans="3:8" s="922" customFormat="1" ht="15.75" customHeight="1">
      <c r="C422" s="919">
        <v>40043</v>
      </c>
      <c r="D422" s="922">
        <v>8.41</v>
      </c>
      <c r="E422" s="923"/>
      <c r="F422" s="922">
        <v>7.85</v>
      </c>
      <c r="G422" s="924"/>
      <c r="H422" s="924"/>
    </row>
    <row r="423" spans="3:8" s="922" customFormat="1" ht="15.75" customHeight="1">
      <c r="C423" s="919">
        <v>40044</v>
      </c>
      <c r="D423" s="922">
        <v>8.4</v>
      </c>
      <c r="E423" s="923"/>
      <c r="F423" s="922">
        <v>7.85</v>
      </c>
      <c r="G423" s="924"/>
      <c r="H423" s="924"/>
    </row>
    <row r="424" spans="3:8" s="922" customFormat="1" ht="15.75" customHeight="1">
      <c r="C424" s="919">
        <v>40049</v>
      </c>
      <c r="D424" s="922">
        <v>8.39</v>
      </c>
      <c r="E424" s="923"/>
      <c r="F424" s="922">
        <v>7.82</v>
      </c>
      <c r="G424" s="924"/>
      <c r="H424" s="924"/>
    </row>
    <row r="425" spans="3:8" s="922" customFormat="1" ht="15.75" customHeight="1">
      <c r="C425" s="919">
        <v>40050</v>
      </c>
      <c r="D425" s="922">
        <v>7.96</v>
      </c>
      <c r="E425" s="923"/>
      <c r="F425" s="922">
        <v>7.95</v>
      </c>
      <c r="G425" s="924"/>
      <c r="H425" s="924"/>
    </row>
    <row r="426" spans="3:8" s="922" customFormat="1" ht="15.75" customHeight="1">
      <c r="C426" s="919">
        <v>40051</v>
      </c>
      <c r="D426" s="922">
        <v>7.94</v>
      </c>
      <c r="E426" s="923"/>
      <c r="F426" s="922">
        <v>7.75</v>
      </c>
      <c r="G426" s="924"/>
      <c r="H426" s="924"/>
    </row>
    <row r="427" spans="3:8" s="922" customFormat="1" ht="15.75" customHeight="1">
      <c r="C427" s="919">
        <v>40052</v>
      </c>
      <c r="D427" s="922">
        <v>7.94</v>
      </c>
      <c r="E427" s="923"/>
      <c r="F427" s="922">
        <v>7.75</v>
      </c>
      <c r="G427" s="924"/>
      <c r="H427" s="924"/>
    </row>
    <row r="428" spans="3:8" s="922" customFormat="1" ht="15.75" customHeight="1">
      <c r="C428" s="919">
        <v>40053</v>
      </c>
      <c r="D428" s="922">
        <v>7.93</v>
      </c>
      <c r="E428" s="923"/>
      <c r="F428" s="922">
        <v>7.72</v>
      </c>
      <c r="G428" s="924"/>
      <c r="H428" s="924"/>
    </row>
    <row r="429" spans="3:8" s="922" customFormat="1" ht="15.75" customHeight="1">
      <c r="C429" s="919">
        <v>40054</v>
      </c>
      <c r="D429" s="922">
        <v>7.93</v>
      </c>
      <c r="E429" s="923"/>
      <c r="F429" s="922">
        <v>7.72</v>
      </c>
      <c r="G429" s="924"/>
      <c r="H429" s="924"/>
    </row>
    <row r="430" spans="3:8" s="922" customFormat="1" ht="15.75" customHeight="1">
      <c r="C430" s="919">
        <v>40056</v>
      </c>
      <c r="D430" s="922">
        <v>7.93</v>
      </c>
      <c r="E430" s="923"/>
      <c r="F430" s="922">
        <v>7.75</v>
      </c>
      <c r="G430" s="924"/>
      <c r="H430" s="924"/>
    </row>
    <row r="431" spans="3:8" s="922" customFormat="1" ht="15.75" customHeight="1">
      <c r="C431" s="919">
        <v>40057</v>
      </c>
      <c r="D431" s="922">
        <v>7.93</v>
      </c>
      <c r="E431" s="923"/>
      <c r="F431" s="922">
        <v>7.75</v>
      </c>
      <c r="G431" s="924"/>
      <c r="H431" s="924"/>
    </row>
    <row r="432" spans="3:8" s="922" customFormat="1" ht="15.75" customHeight="1">
      <c r="C432" s="919">
        <v>40058</v>
      </c>
      <c r="D432" s="922">
        <v>7.93</v>
      </c>
      <c r="E432" s="923"/>
      <c r="F432" s="922">
        <v>7.65</v>
      </c>
      <c r="G432" s="924"/>
      <c r="H432" s="924"/>
    </row>
    <row r="433" spans="3:8" s="922" customFormat="1" ht="15.75" customHeight="1">
      <c r="C433" s="919">
        <v>40059</v>
      </c>
      <c r="D433" s="922">
        <v>7.93</v>
      </c>
      <c r="E433" s="923"/>
      <c r="F433" s="922">
        <v>7.62</v>
      </c>
      <c r="G433" s="924"/>
      <c r="H433" s="924"/>
    </row>
    <row r="434" spans="3:8" s="922" customFormat="1" ht="15.75" customHeight="1">
      <c r="C434" s="919">
        <v>40060</v>
      </c>
      <c r="D434" s="922">
        <v>7.92</v>
      </c>
      <c r="E434" s="923"/>
      <c r="F434" s="922">
        <v>7.58</v>
      </c>
      <c r="G434" s="924"/>
      <c r="H434" s="924"/>
    </row>
    <row r="435" spans="3:8" s="922" customFormat="1" ht="15.75" customHeight="1">
      <c r="C435" s="919">
        <v>40063</v>
      </c>
      <c r="D435" s="922">
        <v>7.93</v>
      </c>
      <c r="E435" s="923"/>
      <c r="F435" s="922">
        <v>7.62</v>
      </c>
      <c r="G435" s="924"/>
      <c r="H435" s="924"/>
    </row>
    <row r="436" spans="3:8" s="922" customFormat="1" ht="15.75" customHeight="1">
      <c r="C436" s="919">
        <v>40064</v>
      </c>
      <c r="D436" s="922">
        <v>7.93</v>
      </c>
      <c r="E436" s="923"/>
      <c r="F436" s="922">
        <v>7.55</v>
      </c>
      <c r="G436" s="924"/>
      <c r="H436" s="924"/>
    </row>
    <row r="437" spans="3:8" s="922" customFormat="1" ht="15.75" customHeight="1">
      <c r="C437" s="919">
        <v>40065</v>
      </c>
      <c r="D437" s="922">
        <v>7.93</v>
      </c>
      <c r="E437" s="923"/>
      <c r="F437" s="922">
        <v>7.55</v>
      </c>
      <c r="G437" s="924"/>
      <c r="H437" s="924"/>
    </row>
    <row r="438" spans="3:8" s="922" customFormat="1" ht="15.75" customHeight="1">
      <c r="C438" s="919">
        <v>40066</v>
      </c>
      <c r="D438" s="922">
        <v>7.93</v>
      </c>
      <c r="E438" s="923"/>
      <c r="F438" s="922">
        <v>7.52</v>
      </c>
      <c r="G438" s="924"/>
      <c r="H438" s="924"/>
    </row>
    <row r="439" spans="3:8" s="922" customFormat="1" ht="15.75" customHeight="1">
      <c r="C439" s="919">
        <v>40067</v>
      </c>
      <c r="D439" s="922">
        <v>7.93</v>
      </c>
      <c r="E439" s="923"/>
      <c r="F439" s="922">
        <v>7.52</v>
      </c>
      <c r="G439" s="924"/>
      <c r="H439" s="924"/>
    </row>
    <row r="440" spans="3:8" s="922" customFormat="1" ht="15.75" customHeight="1">
      <c r="C440" s="919">
        <v>40070</v>
      </c>
      <c r="D440" s="922">
        <v>7.92</v>
      </c>
      <c r="E440" s="923"/>
      <c r="F440" s="922">
        <v>7.52</v>
      </c>
      <c r="G440" s="924"/>
      <c r="H440" s="924"/>
    </row>
    <row r="441" spans="3:8" s="922" customFormat="1" ht="15.75" customHeight="1">
      <c r="C441" s="919">
        <v>40071</v>
      </c>
      <c r="D441" s="922">
        <v>7.93</v>
      </c>
      <c r="E441" s="923"/>
      <c r="F441" s="922">
        <v>7.48</v>
      </c>
      <c r="G441" s="924"/>
      <c r="H441" s="924"/>
    </row>
    <row r="442" spans="3:8" s="922" customFormat="1" ht="15.75" customHeight="1">
      <c r="C442" s="919">
        <v>40072</v>
      </c>
      <c r="D442" s="922">
        <v>7.92</v>
      </c>
      <c r="E442" s="923"/>
      <c r="F442" s="922">
        <v>7.48</v>
      </c>
      <c r="G442" s="924"/>
      <c r="H442" s="924"/>
    </row>
    <row r="443" spans="3:8" s="922" customFormat="1" ht="15.75" customHeight="1">
      <c r="C443" s="919">
        <v>40073</v>
      </c>
      <c r="D443" s="922">
        <v>7.91</v>
      </c>
      <c r="E443" s="923"/>
      <c r="F443" s="922">
        <v>7.38</v>
      </c>
      <c r="G443" s="924"/>
      <c r="H443" s="924"/>
    </row>
    <row r="444" spans="3:8" s="922" customFormat="1" ht="15.75" customHeight="1">
      <c r="C444" s="919">
        <v>40074</v>
      </c>
      <c r="D444" s="922">
        <v>7.91</v>
      </c>
      <c r="E444" s="923"/>
      <c r="F444" s="922">
        <v>7.35</v>
      </c>
      <c r="G444" s="924"/>
      <c r="H444" s="924"/>
    </row>
    <row r="445" spans="3:8" s="922" customFormat="1" ht="15.75" customHeight="1">
      <c r="C445" s="919">
        <v>40077</v>
      </c>
      <c r="D445" s="922">
        <v>7.91</v>
      </c>
      <c r="E445" s="923"/>
      <c r="F445" s="922">
        <v>7.02</v>
      </c>
      <c r="G445" s="924"/>
      <c r="H445" s="924"/>
    </row>
    <row r="446" spans="3:8" s="922" customFormat="1" ht="15.75" customHeight="1">
      <c r="C446" s="919">
        <v>40078</v>
      </c>
      <c r="D446" s="922">
        <v>7.92</v>
      </c>
      <c r="E446" s="923"/>
      <c r="F446" s="922">
        <v>7.02</v>
      </c>
      <c r="G446" s="924"/>
      <c r="H446" s="924"/>
    </row>
    <row r="447" spans="3:8" s="922" customFormat="1" ht="15.75" customHeight="1">
      <c r="C447" s="919">
        <v>40079</v>
      </c>
      <c r="D447" s="922">
        <v>7.9</v>
      </c>
      <c r="E447" s="923"/>
      <c r="F447" s="922">
        <v>7.02</v>
      </c>
      <c r="G447" s="924"/>
      <c r="H447" s="924"/>
    </row>
    <row r="448" spans="3:8" s="922" customFormat="1" ht="15.75" customHeight="1">
      <c r="C448" s="919">
        <v>40080</v>
      </c>
      <c r="D448" s="922">
        <v>7.89</v>
      </c>
      <c r="E448" s="923"/>
      <c r="F448" s="922">
        <v>6.85</v>
      </c>
      <c r="G448" s="924"/>
      <c r="H448" s="924"/>
    </row>
    <row r="449" spans="3:8" s="922" customFormat="1" ht="15.75" customHeight="1">
      <c r="C449" s="919">
        <v>40081</v>
      </c>
      <c r="D449" s="922">
        <v>7.89</v>
      </c>
      <c r="E449" s="923"/>
      <c r="F449" s="922">
        <v>6.82</v>
      </c>
      <c r="G449" s="924"/>
      <c r="H449" s="924"/>
    </row>
    <row r="450" spans="3:8" s="922" customFormat="1" ht="15.75" customHeight="1">
      <c r="C450" s="919">
        <v>40084</v>
      </c>
      <c r="D450" s="922">
        <v>7.85</v>
      </c>
      <c r="E450" s="923"/>
      <c r="F450" s="922">
        <v>6.78</v>
      </c>
      <c r="G450" s="924"/>
      <c r="H450" s="924"/>
    </row>
    <row r="451" spans="3:8" s="922" customFormat="1" ht="15.75" customHeight="1">
      <c r="C451" s="919">
        <v>40085</v>
      </c>
      <c r="D451" s="922">
        <v>7.46</v>
      </c>
      <c r="E451" s="923"/>
      <c r="F451" s="922">
        <v>6.78</v>
      </c>
      <c r="G451" s="924"/>
      <c r="H451" s="924"/>
    </row>
    <row r="452" spans="3:8" s="922" customFormat="1" ht="15.75" customHeight="1">
      <c r="C452" s="919">
        <v>40086</v>
      </c>
      <c r="D452" s="922">
        <v>7.43</v>
      </c>
      <c r="E452" s="923"/>
      <c r="F452" s="922">
        <v>6.75</v>
      </c>
      <c r="G452" s="924"/>
      <c r="H452" s="924"/>
    </row>
    <row r="453" spans="3:8" s="922" customFormat="1" ht="15.75" customHeight="1">
      <c r="C453" s="919">
        <v>40087</v>
      </c>
      <c r="D453" s="922">
        <v>7.43</v>
      </c>
      <c r="E453" s="923"/>
      <c r="F453" s="922">
        <v>6.73</v>
      </c>
      <c r="G453" s="924"/>
      <c r="H453" s="924"/>
    </row>
    <row r="454" spans="3:8" s="922" customFormat="1" ht="15.75" customHeight="1">
      <c r="C454" s="919">
        <v>40088</v>
      </c>
      <c r="D454" s="922">
        <v>7.43</v>
      </c>
      <c r="E454" s="923"/>
      <c r="F454" s="922">
        <v>6.78</v>
      </c>
      <c r="G454" s="924"/>
      <c r="H454" s="924"/>
    </row>
    <row r="455" spans="3:8" s="922" customFormat="1" ht="15.75" customHeight="1">
      <c r="C455" s="919">
        <v>40091</v>
      </c>
      <c r="D455" s="922">
        <v>7.43</v>
      </c>
      <c r="E455" s="923"/>
      <c r="F455" s="922">
        <v>6.78</v>
      </c>
      <c r="G455" s="924"/>
      <c r="H455" s="924"/>
    </row>
    <row r="456" spans="3:8" s="922" customFormat="1" ht="15.75" customHeight="1">
      <c r="C456" s="919">
        <v>40092</v>
      </c>
      <c r="D456" s="922">
        <v>7.43</v>
      </c>
      <c r="E456" s="923"/>
      <c r="F456" s="922">
        <v>6.75</v>
      </c>
      <c r="G456" s="924"/>
      <c r="H456" s="924"/>
    </row>
    <row r="457" spans="3:8" s="922" customFormat="1" ht="15.75" customHeight="1">
      <c r="C457" s="919">
        <v>40093</v>
      </c>
      <c r="D457" s="922">
        <v>7.41</v>
      </c>
      <c r="E457" s="923"/>
      <c r="F457" s="922">
        <v>6.75</v>
      </c>
      <c r="G457" s="924"/>
      <c r="H457" s="924"/>
    </row>
    <row r="458" spans="3:8" s="922" customFormat="1" ht="15.75" customHeight="1">
      <c r="C458" s="919">
        <v>40094</v>
      </c>
      <c r="D458" s="922">
        <v>7.43</v>
      </c>
      <c r="E458" s="923"/>
      <c r="F458" s="922">
        <v>6.75</v>
      </c>
      <c r="G458" s="924"/>
      <c r="H458" s="924"/>
    </row>
    <row r="459" spans="3:8" s="922" customFormat="1" ht="15.75" customHeight="1">
      <c r="C459" s="919">
        <v>40095</v>
      </c>
      <c r="D459" s="922">
        <v>7.41</v>
      </c>
      <c r="E459" s="923"/>
      <c r="F459" s="922">
        <v>6.75</v>
      </c>
      <c r="G459" s="924"/>
      <c r="H459" s="924"/>
    </row>
    <row r="460" spans="3:8" s="922" customFormat="1" ht="15.75" customHeight="1">
      <c r="C460" s="919">
        <v>40098</v>
      </c>
      <c r="D460" s="922">
        <v>7.41</v>
      </c>
      <c r="E460" s="923"/>
      <c r="F460" s="922">
        <v>6.75</v>
      </c>
      <c r="G460" s="924"/>
      <c r="H460" s="924"/>
    </row>
    <row r="461" spans="3:8" s="922" customFormat="1" ht="15.75" customHeight="1">
      <c r="C461" s="919">
        <v>40099</v>
      </c>
      <c r="D461" s="922">
        <v>7.4</v>
      </c>
      <c r="E461" s="923"/>
      <c r="F461" s="922">
        <v>6.78</v>
      </c>
      <c r="G461" s="924"/>
      <c r="H461" s="924"/>
    </row>
    <row r="462" spans="3:8" s="922" customFormat="1" ht="15.75" customHeight="1">
      <c r="C462" s="919">
        <v>40100</v>
      </c>
      <c r="D462" s="922">
        <v>7.4</v>
      </c>
      <c r="E462" s="923"/>
      <c r="F462" s="922">
        <v>6.75</v>
      </c>
      <c r="G462" s="924"/>
      <c r="H462" s="924"/>
    </row>
    <row r="463" spans="3:8" s="922" customFormat="1" ht="15.75" customHeight="1">
      <c r="C463" s="919">
        <v>40101</v>
      </c>
      <c r="D463" s="922">
        <v>7.38</v>
      </c>
      <c r="E463" s="923"/>
      <c r="F463" s="922">
        <v>6.57</v>
      </c>
      <c r="G463" s="924"/>
      <c r="H463" s="924"/>
    </row>
    <row r="464" spans="3:8" s="922" customFormat="1" ht="15.75" customHeight="1">
      <c r="C464" s="919">
        <v>40102</v>
      </c>
      <c r="D464" s="922">
        <v>7.37</v>
      </c>
      <c r="E464" s="923"/>
      <c r="F464" s="922">
        <v>6.6</v>
      </c>
      <c r="G464" s="924"/>
      <c r="H464" s="924"/>
    </row>
    <row r="465" spans="3:8" s="922" customFormat="1" ht="15.75" customHeight="1">
      <c r="C465" s="919">
        <v>40105</v>
      </c>
      <c r="D465" s="922">
        <v>7.27</v>
      </c>
      <c r="E465" s="923"/>
      <c r="F465" s="922">
        <v>6.58</v>
      </c>
      <c r="G465" s="924"/>
      <c r="H465" s="924"/>
    </row>
    <row r="466" spans="3:8" s="922" customFormat="1" ht="15.75" customHeight="1">
      <c r="C466" s="919">
        <v>40106</v>
      </c>
      <c r="D466" s="922">
        <v>6.91</v>
      </c>
      <c r="E466" s="923"/>
      <c r="F466" s="922">
        <v>6.52</v>
      </c>
      <c r="G466" s="924"/>
      <c r="H466" s="924"/>
    </row>
    <row r="467" spans="3:8" s="922" customFormat="1" ht="15.75" customHeight="1">
      <c r="C467" s="919">
        <v>40107</v>
      </c>
      <c r="D467" s="922">
        <v>6.91</v>
      </c>
      <c r="E467" s="923"/>
      <c r="F467" s="922">
        <v>6.55</v>
      </c>
      <c r="G467" s="924"/>
      <c r="H467" s="924"/>
    </row>
    <row r="468" spans="3:8" s="922" customFormat="1" ht="15.75" customHeight="1">
      <c r="C468" s="919">
        <v>40108</v>
      </c>
      <c r="D468" s="922">
        <v>6.9</v>
      </c>
      <c r="E468" s="923"/>
      <c r="F468" s="922">
        <v>6.47</v>
      </c>
      <c r="G468" s="924"/>
      <c r="H468" s="924"/>
    </row>
    <row r="469" spans="3:8" s="922" customFormat="1" ht="15.75" customHeight="1">
      <c r="C469" s="919">
        <v>40112</v>
      </c>
      <c r="D469" s="922">
        <v>6.89</v>
      </c>
      <c r="E469" s="923"/>
      <c r="F469" s="922">
        <v>6.38</v>
      </c>
      <c r="G469" s="924"/>
      <c r="H469" s="924"/>
    </row>
    <row r="470" spans="3:8" s="922" customFormat="1" ht="15.75" customHeight="1">
      <c r="C470" s="919">
        <v>40113</v>
      </c>
      <c r="D470" s="922">
        <v>6.89</v>
      </c>
      <c r="E470" s="923"/>
      <c r="F470" s="922">
        <v>6.35</v>
      </c>
      <c r="G470" s="924"/>
      <c r="H470" s="924"/>
    </row>
    <row r="471" spans="3:8" s="922" customFormat="1" ht="15.75" customHeight="1">
      <c r="C471" s="919">
        <v>40114</v>
      </c>
      <c r="D471" s="922">
        <v>6.89</v>
      </c>
      <c r="E471" s="923"/>
      <c r="F471" s="922">
        <v>6.35</v>
      </c>
      <c r="G471" s="924"/>
      <c r="H471" s="924"/>
    </row>
    <row r="472" spans="3:8" s="922" customFormat="1" ht="15.75" customHeight="1">
      <c r="C472" s="919">
        <v>40115</v>
      </c>
      <c r="D472" s="922">
        <v>6.9</v>
      </c>
      <c r="E472" s="923"/>
      <c r="F472" s="922">
        <v>6.37</v>
      </c>
      <c r="G472" s="924"/>
      <c r="H472" s="924"/>
    </row>
    <row r="473" spans="3:8" s="922" customFormat="1" ht="15.75" customHeight="1">
      <c r="C473" s="919">
        <v>40116</v>
      </c>
      <c r="D473" s="922">
        <v>6.89</v>
      </c>
      <c r="E473" s="923"/>
      <c r="F473" s="922">
        <v>6.35</v>
      </c>
      <c r="G473" s="924"/>
      <c r="H473" s="924"/>
    </row>
    <row r="474" spans="3:8" s="922" customFormat="1" ht="15.75" customHeight="1">
      <c r="C474" s="919">
        <v>40119</v>
      </c>
      <c r="D474" s="922">
        <v>6.89</v>
      </c>
      <c r="E474" s="923"/>
      <c r="F474" s="922">
        <v>6.37</v>
      </c>
      <c r="G474" s="924"/>
      <c r="H474" s="924"/>
    </row>
    <row r="475" spans="3:8" s="922" customFormat="1" ht="15.75" customHeight="1">
      <c r="C475" s="919">
        <v>40120</v>
      </c>
      <c r="D475" s="922">
        <v>6.9</v>
      </c>
      <c r="E475" s="923"/>
      <c r="F475" s="922">
        <v>6.35</v>
      </c>
      <c r="G475" s="924"/>
      <c r="H475" s="924"/>
    </row>
    <row r="476" spans="3:8" s="922" customFormat="1" ht="15.75" customHeight="1">
      <c r="C476" s="919">
        <v>40121</v>
      </c>
      <c r="D476" s="922">
        <v>6.89</v>
      </c>
      <c r="E476" s="923"/>
      <c r="F476" s="922">
        <v>6.38</v>
      </c>
      <c r="G476" s="924"/>
      <c r="H476" s="924"/>
    </row>
    <row r="477" spans="3:8" s="922" customFormat="1" ht="15.75" customHeight="1">
      <c r="C477" s="919">
        <v>40122</v>
      </c>
      <c r="D477" s="922">
        <v>6.89</v>
      </c>
      <c r="E477" s="923"/>
      <c r="F477" s="922">
        <v>6.58</v>
      </c>
      <c r="G477" s="924"/>
      <c r="H477" s="924"/>
    </row>
    <row r="478" spans="3:8" s="922" customFormat="1" ht="15.75" customHeight="1">
      <c r="C478" s="919">
        <v>40123</v>
      </c>
      <c r="D478" s="922">
        <v>6.89</v>
      </c>
      <c r="E478" s="923"/>
      <c r="F478" s="922">
        <v>6.53</v>
      </c>
      <c r="G478" s="924"/>
      <c r="H478" s="924"/>
    </row>
    <row r="479" spans="3:8" s="922" customFormat="1" ht="15.75" customHeight="1">
      <c r="C479" s="919">
        <v>40126</v>
      </c>
      <c r="D479" s="922">
        <v>6.88</v>
      </c>
      <c r="E479" s="923"/>
      <c r="F479" s="922">
        <v>6.55</v>
      </c>
      <c r="G479" s="924"/>
      <c r="H479" s="924"/>
    </row>
    <row r="480" spans="3:8" s="922" customFormat="1" ht="15.75" customHeight="1">
      <c r="C480" s="919">
        <v>40127</v>
      </c>
      <c r="D480" s="922">
        <v>6.88</v>
      </c>
      <c r="E480" s="923"/>
      <c r="F480" s="922">
        <v>6.45</v>
      </c>
      <c r="G480" s="924"/>
      <c r="H480" s="924"/>
    </row>
    <row r="481" spans="3:8" s="922" customFormat="1" ht="15.75" customHeight="1">
      <c r="C481" s="919">
        <v>40128</v>
      </c>
      <c r="D481" s="922">
        <v>6.88</v>
      </c>
      <c r="E481" s="923"/>
      <c r="F481" s="922">
        <v>6.45</v>
      </c>
      <c r="G481" s="924"/>
      <c r="H481" s="924"/>
    </row>
    <row r="482" spans="3:8" s="922" customFormat="1" ht="15.75" customHeight="1">
      <c r="C482" s="919">
        <v>40129</v>
      </c>
      <c r="D482" s="922">
        <v>6.88</v>
      </c>
      <c r="E482" s="923"/>
      <c r="F482" s="922">
        <v>6.45</v>
      </c>
      <c r="G482" s="924"/>
      <c r="H482" s="924"/>
    </row>
    <row r="483" spans="3:8" s="922" customFormat="1" ht="15.75" customHeight="1">
      <c r="C483" s="919">
        <v>40130</v>
      </c>
      <c r="D483" s="922">
        <v>6.86</v>
      </c>
      <c r="E483" s="923"/>
      <c r="F483" s="922">
        <v>6.45</v>
      </c>
      <c r="G483" s="924"/>
      <c r="H483" s="924"/>
    </row>
    <row r="484" spans="3:8" s="922" customFormat="1" ht="15.75" customHeight="1">
      <c r="C484" s="919">
        <v>40133</v>
      </c>
      <c r="D484" s="922">
        <v>6.85</v>
      </c>
      <c r="E484" s="923"/>
      <c r="F484" s="922">
        <v>6.25</v>
      </c>
      <c r="G484" s="924"/>
      <c r="H484" s="924"/>
    </row>
    <row r="485" spans="3:8" s="922" customFormat="1" ht="15.75" customHeight="1">
      <c r="C485" s="919">
        <v>40134</v>
      </c>
      <c r="D485" s="922">
        <v>6.85</v>
      </c>
      <c r="E485" s="923"/>
      <c r="F485" s="922">
        <v>6.25</v>
      </c>
      <c r="G485" s="924"/>
      <c r="H485" s="924"/>
    </row>
    <row r="486" spans="3:8" s="922" customFormat="1" ht="15.75" customHeight="1">
      <c r="C486" s="919">
        <v>40135</v>
      </c>
      <c r="D486" s="922">
        <v>6.83</v>
      </c>
      <c r="E486" s="923"/>
      <c r="F486" s="922">
        <v>6.25</v>
      </c>
      <c r="G486" s="924"/>
      <c r="H486" s="924"/>
    </row>
    <row r="487" spans="3:8" s="922" customFormat="1" ht="15.75" customHeight="1">
      <c r="C487" s="919">
        <v>40136</v>
      </c>
      <c r="D487" s="922">
        <v>6.83</v>
      </c>
      <c r="E487" s="923"/>
      <c r="F487" s="922">
        <v>6.22</v>
      </c>
      <c r="G487" s="924"/>
      <c r="H487" s="924"/>
    </row>
    <row r="488" spans="3:8" s="922" customFormat="1" ht="15.75" customHeight="1">
      <c r="C488" s="919">
        <v>40137</v>
      </c>
      <c r="D488" s="922">
        <v>6.83</v>
      </c>
      <c r="E488" s="923"/>
      <c r="F488" s="922">
        <v>6.15</v>
      </c>
      <c r="G488" s="924"/>
      <c r="H488" s="924"/>
    </row>
    <row r="489" spans="3:8" s="922" customFormat="1" ht="15.75" customHeight="1">
      <c r="C489" s="919">
        <v>40140</v>
      </c>
      <c r="D489" s="922">
        <v>6.76</v>
      </c>
      <c r="E489" s="923"/>
      <c r="F489" s="922">
        <v>6.18</v>
      </c>
      <c r="G489" s="924"/>
      <c r="H489" s="924"/>
    </row>
    <row r="490" spans="3:8" s="922" customFormat="1" ht="15.75" customHeight="1">
      <c r="C490" s="919">
        <v>40141</v>
      </c>
      <c r="D490" s="922">
        <v>6.43</v>
      </c>
      <c r="E490" s="923"/>
      <c r="F490" s="922">
        <v>6.17</v>
      </c>
      <c r="G490" s="924"/>
      <c r="H490" s="924"/>
    </row>
    <row r="491" spans="3:8" s="922" customFormat="1" ht="15.75" customHeight="1">
      <c r="C491" s="919">
        <v>40142</v>
      </c>
      <c r="D491" s="922">
        <v>6.43</v>
      </c>
      <c r="E491" s="923"/>
      <c r="F491" s="922">
        <v>6.17</v>
      </c>
      <c r="G491" s="924"/>
      <c r="H491" s="924"/>
    </row>
    <row r="492" spans="3:8" s="922" customFormat="1" ht="15.75" customHeight="1">
      <c r="C492" s="919">
        <v>40143</v>
      </c>
      <c r="D492" s="922">
        <v>6.43</v>
      </c>
      <c r="E492" s="923"/>
      <c r="F492" s="922">
        <v>6.04</v>
      </c>
      <c r="G492" s="924"/>
      <c r="H492" s="924"/>
    </row>
    <row r="493" spans="3:8" s="922" customFormat="1" ht="15.75" customHeight="1">
      <c r="C493" s="919">
        <v>40144</v>
      </c>
      <c r="D493" s="922">
        <v>6.43</v>
      </c>
      <c r="E493" s="923"/>
      <c r="F493" s="922">
        <v>5.97</v>
      </c>
      <c r="G493" s="924"/>
      <c r="H493" s="924"/>
    </row>
    <row r="494" spans="3:8" s="922" customFormat="1" ht="15.75" customHeight="1">
      <c r="C494" s="919">
        <v>40147</v>
      </c>
      <c r="D494" s="922">
        <v>6.43</v>
      </c>
      <c r="E494" s="923"/>
      <c r="F494" s="922">
        <v>5.98</v>
      </c>
      <c r="G494" s="924"/>
      <c r="H494" s="924"/>
    </row>
    <row r="495" spans="3:8" s="922" customFormat="1" ht="15.75" customHeight="1">
      <c r="C495" s="919">
        <v>40148</v>
      </c>
      <c r="D495" s="922">
        <v>6.42</v>
      </c>
      <c r="E495" s="923"/>
      <c r="F495" s="922">
        <v>6.05</v>
      </c>
      <c r="G495" s="924"/>
      <c r="H495" s="924"/>
    </row>
    <row r="496" spans="3:8" s="922" customFormat="1" ht="15.75" customHeight="1">
      <c r="C496" s="919">
        <v>40149</v>
      </c>
      <c r="D496" s="922">
        <v>6.42</v>
      </c>
      <c r="E496" s="923"/>
      <c r="F496" s="922">
        <v>6.02</v>
      </c>
      <c r="G496" s="924"/>
      <c r="H496" s="924"/>
    </row>
    <row r="497" spans="3:8" s="922" customFormat="1" ht="15.75" customHeight="1">
      <c r="C497" s="919">
        <v>40150</v>
      </c>
      <c r="D497" s="922">
        <v>6.42</v>
      </c>
      <c r="E497" s="923"/>
      <c r="F497" s="922">
        <v>6.05</v>
      </c>
      <c r="G497" s="924"/>
      <c r="H497" s="924"/>
    </row>
    <row r="498" spans="3:8" s="922" customFormat="1" ht="15.75" customHeight="1">
      <c r="C498" s="919">
        <v>40151</v>
      </c>
      <c r="D498" s="922">
        <v>6.42</v>
      </c>
      <c r="E498" s="923"/>
      <c r="F498" s="922">
        <v>6</v>
      </c>
      <c r="G498" s="924"/>
      <c r="H498" s="924"/>
    </row>
    <row r="499" spans="3:8" s="922" customFormat="1" ht="15.75" customHeight="1">
      <c r="C499" s="919">
        <v>40154</v>
      </c>
      <c r="D499" s="922">
        <v>6.43</v>
      </c>
      <c r="E499" s="923"/>
      <c r="F499" s="922">
        <v>6.05</v>
      </c>
      <c r="G499" s="924"/>
      <c r="H499" s="924"/>
    </row>
    <row r="500" spans="3:8" s="922" customFormat="1" ht="15.75" customHeight="1">
      <c r="C500" s="919">
        <v>40155</v>
      </c>
      <c r="D500" s="922">
        <v>6.41</v>
      </c>
      <c r="E500" s="923"/>
      <c r="F500" s="922">
        <v>6.05</v>
      </c>
      <c r="G500" s="924"/>
      <c r="H500" s="924"/>
    </row>
    <row r="501" spans="3:8" s="922" customFormat="1" ht="15.75" customHeight="1">
      <c r="C501" s="919">
        <v>40156</v>
      </c>
      <c r="D501" s="922">
        <v>6.41</v>
      </c>
      <c r="E501" s="923"/>
      <c r="F501" s="922">
        <v>6.02</v>
      </c>
      <c r="G501" s="924"/>
      <c r="H501" s="924"/>
    </row>
    <row r="502" spans="3:8" s="922" customFormat="1" ht="15.75" customHeight="1">
      <c r="C502" s="919">
        <v>40157</v>
      </c>
      <c r="D502" s="922">
        <v>6.41</v>
      </c>
      <c r="E502" s="923"/>
      <c r="F502" s="922">
        <v>6.08</v>
      </c>
      <c r="G502" s="924"/>
      <c r="H502" s="924"/>
    </row>
    <row r="503" spans="3:8" s="922" customFormat="1" ht="15.75" customHeight="1">
      <c r="C503" s="919">
        <v>40158</v>
      </c>
      <c r="D503" s="922">
        <v>6.41</v>
      </c>
      <c r="E503" s="923"/>
      <c r="F503" s="922">
        <v>6.12</v>
      </c>
      <c r="G503" s="924"/>
      <c r="H503" s="924"/>
    </row>
    <row r="504" spans="3:8" s="922" customFormat="1" ht="15.75" customHeight="1">
      <c r="C504" s="919">
        <v>40161</v>
      </c>
      <c r="D504" s="922">
        <v>6.42</v>
      </c>
      <c r="E504" s="923"/>
      <c r="F504" s="922">
        <v>6.1</v>
      </c>
      <c r="G504" s="924"/>
      <c r="H504" s="924"/>
    </row>
    <row r="505" spans="3:8" s="922" customFormat="1" ht="15.75" customHeight="1">
      <c r="C505" s="919">
        <v>40162</v>
      </c>
      <c r="D505" s="922">
        <v>6.42</v>
      </c>
      <c r="E505" s="923"/>
      <c r="F505" s="922">
        <v>6.12</v>
      </c>
      <c r="G505" s="924"/>
      <c r="H505" s="924"/>
    </row>
    <row r="506" spans="3:8" s="922" customFormat="1" ht="15.75" customHeight="1">
      <c r="C506" s="919">
        <v>40163</v>
      </c>
      <c r="D506" s="922">
        <v>6.42</v>
      </c>
      <c r="E506" s="923"/>
      <c r="F506" s="922">
        <v>6.13</v>
      </c>
      <c r="G506" s="924"/>
      <c r="H506" s="924"/>
    </row>
    <row r="507" spans="3:8" s="922" customFormat="1" ht="15.75" customHeight="1">
      <c r="C507" s="919">
        <v>40164</v>
      </c>
      <c r="D507" s="922">
        <v>6.42</v>
      </c>
      <c r="E507" s="923"/>
      <c r="F507" s="922">
        <v>6.18</v>
      </c>
      <c r="G507" s="924"/>
      <c r="H507" s="924"/>
    </row>
    <row r="508" spans="3:8" s="922" customFormat="1" ht="15.75" customHeight="1">
      <c r="C508" s="919">
        <v>40165</v>
      </c>
      <c r="D508" s="922">
        <v>6.42</v>
      </c>
      <c r="E508" s="923"/>
      <c r="F508" s="922">
        <v>6.12</v>
      </c>
      <c r="G508" s="924"/>
      <c r="H508" s="924"/>
    </row>
    <row r="509" spans="3:8" s="922" customFormat="1" ht="15.75" customHeight="1">
      <c r="C509" s="919">
        <v>40166</v>
      </c>
      <c r="D509" s="922">
        <v>6.42</v>
      </c>
      <c r="E509" s="923"/>
      <c r="F509" s="922">
        <v>6.12</v>
      </c>
      <c r="G509" s="924"/>
      <c r="H509" s="924"/>
    </row>
    <row r="510" spans="3:8" s="922" customFormat="1" ht="15.75" customHeight="1">
      <c r="C510" s="919">
        <v>40168</v>
      </c>
      <c r="D510" s="922">
        <v>6.41</v>
      </c>
      <c r="E510" s="923"/>
      <c r="F510" s="922">
        <v>6.12</v>
      </c>
      <c r="G510" s="924"/>
      <c r="H510" s="924"/>
    </row>
    <row r="511" spans="3:8" s="922" customFormat="1" ht="15.75" customHeight="1">
      <c r="C511" s="919">
        <v>40169</v>
      </c>
      <c r="D511" s="922">
        <v>6.2</v>
      </c>
      <c r="E511" s="923"/>
      <c r="F511" s="922">
        <v>6.25</v>
      </c>
      <c r="G511" s="924"/>
      <c r="H511" s="924"/>
    </row>
    <row r="512" spans="3:8" s="922" customFormat="1" ht="15.75" customHeight="1">
      <c r="C512" s="919">
        <v>40170</v>
      </c>
      <c r="D512" s="922">
        <v>6.2</v>
      </c>
      <c r="E512" s="923"/>
      <c r="F512" s="922">
        <v>6.22</v>
      </c>
      <c r="G512" s="924"/>
      <c r="H512" s="924"/>
    </row>
    <row r="513" spans="3:8" s="922" customFormat="1" ht="15.75" customHeight="1">
      <c r="C513" s="919">
        <v>40175</v>
      </c>
      <c r="D513" s="922">
        <v>6.18</v>
      </c>
      <c r="E513" s="923"/>
      <c r="F513" s="922">
        <v>6.25</v>
      </c>
      <c r="G513" s="924"/>
      <c r="H513" s="924"/>
    </row>
    <row r="514" spans="3:8" s="922" customFormat="1" ht="15.75" customHeight="1">
      <c r="C514" s="919">
        <v>40176</v>
      </c>
      <c r="D514" s="922">
        <v>6.18</v>
      </c>
      <c r="E514" s="923"/>
      <c r="F514" s="922">
        <v>6.18</v>
      </c>
      <c r="G514" s="924"/>
      <c r="H514" s="924"/>
    </row>
    <row r="515" spans="3:8" s="922" customFormat="1" ht="15.75" customHeight="1">
      <c r="C515" s="919">
        <v>40177</v>
      </c>
      <c r="D515" s="922">
        <v>6.18</v>
      </c>
      <c r="E515" s="923"/>
      <c r="F515" s="922">
        <v>6.08</v>
      </c>
      <c r="G515" s="924"/>
      <c r="H515" s="924"/>
    </row>
    <row r="516" spans="3:8" s="922" customFormat="1" ht="15.75" customHeight="1">
      <c r="C516" s="919">
        <v>40182</v>
      </c>
      <c r="D516" s="922">
        <v>6.18</v>
      </c>
      <c r="E516" s="923"/>
      <c r="F516" s="922">
        <v>6.08</v>
      </c>
      <c r="G516" s="924"/>
      <c r="H516" s="924"/>
    </row>
    <row r="517" spans="3:8" s="922" customFormat="1" ht="15.75" customHeight="1">
      <c r="C517" s="919">
        <v>40183</v>
      </c>
      <c r="D517" s="922">
        <v>6.18</v>
      </c>
      <c r="E517" s="923"/>
      <c r="F517" s="922">
        <v>6.08</v>
      </c>
      <c r="G517" s="924"/>
      <c r="H517" s="924"/>
    </row>
    <row r="518" spans="3:8" s="922" customFormat="1" ht="15.75" customHeight="1">
      <c r="C518" s="919">
        <v>40184</v>
      </c>
      <c r="D518" s="922">
        <v>6.17</v>
      </c>
      <c r="E518" s="923"/>
      <c r="F518" s="922">
        <v>6.07</v>
      </c>
      <c r="G518" s="924"/>
      <c r="H518" s="924"/>
    </row>
    <row r="519" spans="3:8" s="922" customFormat="1" ht="15.75" customHeight="1">
      <c r="C519" s="919">
        <v>40185</v>
      </c>
      <c r="D519" s="922">
        <v>6.16</v>
      </c>
      <c r="E519" s="923"/>
      <c r="F519" s="922">
        <v>5.95</v>
      </c>
      <c r="G519" s="924"/>
      <c r="H519" s="924"/>
    </row>
    <row r="520" spans="3:8" s="922" customFormat="1" ht="15.75" customHeight="1">
      <c r="C520" s="919">
        <v>40186</v>
      </c>
      <c r="D520" s="922">
        <v>6.16</v>
      </c>
      <c r="E520" s="923"/>
      <c r="F520" s="922">
        <v>6</v>
      </c>
      <c r="G520" s="924"/>
      <c r="H520" s="924"/>
    </row>
    <row r="521" spans="3:8" s="922" customFormat="1" ht="15.75" customHeight="1">
      <c r="C521" s="919">
        <v>40189</v>
      </c>
      <c r="D521" s="922">
        <v>6.17</v>
      </c>
      <c r="E521" s="923"/>
      <c r="F521" s="922">
        <v>5.75</v>
      </c>
      <c r="G521" s="924"/>
      <c r="H521" s="924"/>
    </row>
    <row r="522" spans="3:8" s="922" customFormat="1" ht="15.75" customHeight="1">
      <c r="C522" s="919">
        <v>40190</v>
      </c>
      <c r="D522" s="922">
        <v>6.16</v>
      </c>
      <c r="E522" s="923"/>
      <c r="F522" s="922">
        <v>5.8</v>
      </c>
      <c r="G522" s="924"/>
      <c r="H522" s="924"/>
    </row>
    <row r="523" spans="3:8" s="922" customFormat="1" ht="15.75" customHeight="1">
      <c r="C523" s="919">
        <v>40191</v>
      </c>
      <c r="D523" s="922">
        <v>6.16</v>
      </c>
      <c r="E523" s="923"/>
      <c r="F523" s="922">
        <v>5.78</v>
      </c>
      <c r="G523" s="924"/>
      <c r="H523" s="924"/>
    </row>
    <row r="524" spans="3:8" s="922" customFormat="1" ht="15.75" customHeight="1">
      <c r="C524" s="919">
        <v>40192</v>
      </c>
      <c r="D524" s="922">
        <v>6.15</v>
      </c>
      <c r="E524" s="923"/>
      <c r="F524" s="922">
        <v>5.77</v>
      </c>
      <c r="G524" s="924"/>
      <c r="H524" s="924"/>
    </row>
    <row r="525" spans="3:8" s="922" customFormat="1" ht="15.75" customHeight="1">
      <c r="C525" s="919">
        <v>40193</v>
      </c>
      <c r="D525" s="922">
        <v>6.15</v>
      </c>
      <c r="E525" s="923"/>
      <c r="F525" s="922">
        <v>5.77</v>
      </c>
      <c r="G525" s="924"/>
      <c r="H525" s="924"/>
    </row>
    <row r="526" spans="3:8" s="922" customFormat="1" ht="15.75" customHeight="1">
      <c r="C526" s="919">
        <v>40196</v>
      </c>
      <c r="D526" s="922">
        <v>6.15</v>
      </c>
      <c r="E526" s="923"/>
      <c r="F526" s="922">
        <v>5.77</v>
      </c>
      <c r="G526" s="924"/>
      <c r="H526" s="924"/>
    </row>
    <row r="527" spans="3:8" s="922" customFormat="1" ht="15.75" customHeight="1">
      <c r="C527" s="919">
        <v>40197</v>
      </c>
      <c r="D527" s="922">
        <v>6.14</v>
      </c>
      <c r="E527" s="923"/>
      <c r="F527" s="922">
        <v>5.78</v>
      </c>
      <c r="G527" s="924"/>
      <c r="H527" s="924"/>
    </row>
    <row r="528" spans="3:8" s="922" customFormat="1" ht="15.75" customHeight="1">
      <c r="C528" s="919">
        <v>40198</v>
      </c>
      <c r="D528" s="922">
        <v>6.15</v>
      </c>
      <c r="E528" s="923"/>
      <c r="F528" s="922">
        <v>5.8</v>
      </c>
      <c r="G528" s="924"/>
      <c r="H528" s="924"/>
    </row>
    <row r="529" spans="3:8" s="922" customFormat="1" ht="15.75" customHeight="1">
      <c r="C529" s="919">
        <v>40199</v>
      </c>
      <c r="D529" s="922">
        <v>6.15</v>
      </c>
      <c r="E529" s="923"/>
      <c r="F529" s="922">
        <v>5.8</v>
      </c>
      <c r="G529" s="924"/>
      <c r="H529" s="924"/>
    </row>
    <row r="530" spans="3:8" s="922" customFormat="1" ht="15.75" customHeight="1">
      <c r="C530" s="919">
        <v>40200</v>
      </c>
      <c r="D530" s="922">
        <v>6.13</v>
      </c>
      <c r="E530" s="923"/>
      <c r="F530" s="922">
        <v>5.78</v>
      </c>
      <c r="G530" s="924"/>
      <c r="H530" s="924"/>
    </row>
    <row r="531" spans="3:8" s="922" customFormat="1" ht="15.75" customHeight="1">
      <c r="C531" s="919">
        <v>40203</v>
      </c>
      <c r="D531" s="922">
        <v>6.07</v>
      </c>
      <c r="E531" s="923"/>
      <c r="F531" s="922">
        <v>5.82</v>
      </c>
      <c r="G531" s="924"/>
      <c r="H531" s="924"/>
    </row>
    <row r="532" spans="3:8" s="922" customFormat="1" ht="15.75" customHeight="1">
      <c r="C532" s="919">
        <v>40204</v>
      </c>
      <c r="D532" s="922">
        <v>5.99</v>
      </c>
      <c r="E532" s="923"/>
      <c r="F532" s="922">
        <v>5.8</v>
      </c>
      <c r="G532" s="924"/>
      <c r="H532" s="924"/>
    </row>
    <row r="533" spans="3:8" s="922" customFormat="1" ht="15.75" customHeight="1">
      <c r="C533" s="919">
        <v>40205</v>
      </c>
      <c r="D533" s="922">
        <v>5.99</v>
      </c>
      <c r="E533" s="923"/>
      <c r="F533" s="922">
        <v>5.78</v>
      </c>
      <c r="G533" s="924"/>
      <c r="H533" s="924"/>
    </row>
    <row r="534" spans="3:8" s="922" customFormat="1" ht="15.75" customHeight="1">
      <c r="C534" s="919">
        <v>40206</v>
      </c>
      <c r="D534" s="922">
        <v>5.99</v>
      </c>
      <c r="E534" s="923"/>
      <c r="F534" s="922">
        <v>5.8</v>
      </c>
      <c r="G534" s="924"/>
      <c r="H534" s="924"/>
    </row>
    <row r="535" spans="3:8" s="922" customFormat="1" ht="15.75" customHeight="1">
      <c r="C535" s="919">
        <v>40207</v>
      </c>
      <c r="D535" s="922">
        <v>6</v>
      </c>
      <c r="E535" s="923"/>
      <c r="F535" s="922">
        <v>5.77</v>
      </c>
      <c r="G535" s="924"/>
      <c r="H535" s="924"/>
    </row>
    <row r="536" spans="3:8" s="922" customFormat="1" ht="15.75" customHeight="1">
      <c r="C536" s="919">
        <v>40210</v>
      </c>
      <c r="D536" s="922">
        <v>6</v>
      </c>
      <c r="E536" s="923"/>
      <c r="F536" s="922">
        <v>5.75</v>
      </c>
      <c r="G536" s="924"/>
      <c r="H536" s="924"/>
    </row>
    <row r="537" spans="3:8" s="922" customFormat="1" ht="15.75" customHeight="1">
      <c r="C537" s="919">
        <v>40211</v>
      </c>
      <c r="D537" s="922">
        <v>5.99</v>
      </c>
      <c r="E537" s="923"/>
      <c r="F537" s="922">
        <v>5.8</v>
      </c>
      <c r="G537" s="924"/>
      <c r="H537" s="924"/>
    </row>
    <row r="538" spans="3:8" s="922" customFormat="1" ht="15.75" customHeight="1">
      <c r="C538" s="919">
        <v>40212</v>
      </c>
      <c r="D538" s="922">
        <v>6</v>
      </c>
      <c r="E538" s="923"/>
      <c r="F538" s="922">
        <v>5.75</v>
      </c>
      <c r="G538" s="924"/>
      <c r="H538" s="924"/>
    </row>
    <row r="539" spans="3:8" s="922" customFormat="1" ht="15.75" customHeight="1">
      <c r="C539" s="919">
        <v>40213</v>
      </c>
      <c r="D539" s="922">
        <v>5.99</v>
      </c>
      <c r="E539" s="923"/>
      <c r="F539" s="922">
        <v>5.65</v>
      </c>
      <c r="G539" s="924"/>
      <c r="H539" s="924"/>
    </row>
    <row r="540" spans="3:8" s="922" customFormat="1" ht="15.75" customHeight="1">
      <c r="C540" s="919">
        <v>40214</v>
      </c>
      <c r="D540" s="922">
        <v>5.99</v>
      </c>
      <c r="E540" s="923"/>
      <c r="F540" s="922">
        <v>5.65</v>
      </c>
      <c r="G540" s="924"/>
      <c r="H540" s="924"/>
    </row>
    <row r="541" spans="3:8" s="922" customFormat="1" ht="15.75" customHeight="1">
      <c r="C541" s="919">
        <v>40217</v>
      </c>
      <c r="D541" s="922">
        <v>5.99</v>
      </c>
      <c r="E541" s="923"/>
      <c r="F541" s="922">
        <v>5.68</v>
      </c>
      <c r="G541" s="924"/>
      <c r="H541" s="924"/>
    </row>
    <row r="542" spans="3:8" s="922" customFormat="1" ht="15.75" customHeight="1">
      <c r="C542" s="919">
        <v>40218</v>
      </c>
      <c r="D542" s="922">
        <v>5.99</v>
      </c>
      <c r="E542" s="923"/>
      <c r="F542" s="922">
        <v>5.68</v>
      </c>
      <c r="G542" s="924"/>
      <c r="H542" s="924"/>
    </row>
    <row r="543" spans="3:8" s="922" customFormat="1" ht="15.75" customHeight="1">
      <c r="C543" s="919">
        <v>40219</v>
      </c>
      <c r="D543" s="922">
        <v>5.99</v>
      </c>
      <c r="E543" s="923"/>
      <c r="F543" s="922">
        <v>5.68</v>
      </c>
      <c r="G543" s="924"/>
      <c r="H543" s="924"/>
    </row>
    <row r="544" spans="3:8" s="922" customFormat="1" ht="15.75" customHeight="1">
      <c r="C544" s="919">
        <v>40220</v>
      </c>
      <c r="D544" s="922">
        <v>5.99</v>
      </c>
      <c r="E544" s="923"/>
      <c r="F544" s="922">
        <v>5.68</v>
      </c>
      <c r="G544" s="924"/>
      <c r="H544" s="924"/>
    </row>
    <row r="545" spans="3:8" s="922" customFormat="1" ht="15.75" customHeight="1">
      <c r="C545" s="919">
        <v>40221</v>
      </c>
      <c r="D545" s="922">
        <v>5.99</v>
      </c>
      <c r="E545" s="923"/>
      <c r="F545" s="922">
        <v>5.65</v>
      </c>
      <c r="G545" s="924"/>
      <c r="H545" s="924"/>
    </row>
    <row r="546" spans="3:8" s="922" customFormat="1" ht="15.75" customHeight="1">
      <c r="C546" s="919">
        <v>40224</v>
      </c>
      <c r="D546" s="922">
        <v>5.99</v>
      </c>
      <c r="E546" s="923"/>
      <c r="F546" s="922">
        <v>5.65</v>
      </c>
      <c r="G546" s="924"/>
      <c r="H546" s="924"/>
    </row>
    <row r="547" spans="3:8" s="922" customFormat="1" ht="15.75" customHeight="1">
      <c r="C547" s="919">
        <v>40225</v>
      </c>
      <c r="D547" s="922">
        <v>5.95</v>
      </c>
      <c r="E547" s="923"/>
      <c r="F547" s="922">
        <v>5.65</v>
      </c>
      <c r="G547" s="924"/>
      <c r="H547" s="924"/>
    </row>
    <row r="548" spans="3:8" s="922" customFormat="1" ht="15.75" customHeight="1">
      <c r="C548" s="919">
        <v>40226</v>
      </c>
      <c r="D548" s="922">
        <v>5.95</v>
      </c>
      <c r="E548" s="923"/>
      <c r="F548" s="922">
        <v>5.65</v>
      </c>
      <c r="G548" s="924"/>
      <c r="H548" s="924"/>
    </row>
    <row r="549" spans="3:8" s="922" customFormat="1" ht="15.75" customHeight="1">
      <c r="C549" s="919">
        <v>40227</v>
      </c>
      <c r="D549" s="922">
        <v>5.93</v>
      </c>
      <c r="E549" s="923"/>
      <c r="F549" s="922">
        <v>5.68</v>
      </c>
      <c r="G549" s="924"/>
      <c r="H549" s="924"/>
    </row>
    <row r="550" spans="3:8" s="922" customFormat="1" ht="15.75" customHeight="1">
      <c r="C550" s="919">
        <v>40228</v>
      </c>
      <c r="D550" s="922">
        <v>5.93</v>
      </c>
      <c r="E550" s="923"/>
      <c r="F550" s="922">
        <v>5.68</v>
      </c>
      <c r="G550" s="924"/>
      <c r="H550" s="924"/>
    </row>
    <row r="551" spans="3:8" s="922" customFormat="1" ht="15.75" customHeight="1">
      <c r="C551" s="919">
        <v>40231</v>
      </c>
      <c r="D551" s="922">
        <v>5.89</v>
      </c>
      <c r="E551" s="923"/>
      <c r="F551" s="922">
        <v>5.63</v>
      </c>
      <c r="G551" s="924"/>
      <c r="H551" s="924"/>
    </row>
    <row r="552" spans="3:8" s="922" customFormat="1" ht="15.75" customHeight="1">
      <c r="C552" s="919">
        <v>40232</v>
      </c>
      <c r="D552" s="922">
        <v>5.78</v>
      </c>
      <c r="E552" s="923"/>
      <c r="F552" s="922">
        <v>5.65</v>
      </c>
      <c r="G552" s="924"/>
      <c r="H552" s="924"/>
    </row>
    <row r="553" spans="3:8" s="922" customFormat="1" ht="15.75" customHeight="1">
      <c r="C553" s="919">
        <v>40233</v>
      </c>
      <c r="D553" s="922">
        <v>5.78</v>
      </c>
      <c r="E553" s="923"/>
      <c r="F553" s="922">
        <v>5.67</v>
      </c>
      <c r="G553" s="924"/>
      <c r="H553" s="924"/>
    </row>
    <row r="554" spans="3:8" s="922" customFormat="1" ht="15.75" customHeight="1">
      <c r="C554" s="919">
        <v>40234</v>
      </c>
      <c r="D554" s="922">
        <v>5.77</v>
      </c>
      <c r="E554" s="923"/>
      <c r="F554" s="922">
        <v>5.62</v>
      </c>
      <c r="G554" s="924"/>
      <c r="H554" s="924"/>
    </row>
    <row r="555" spans="3:8" s="922" customFormat="1" ht="15.75" customHeight="1">
      <c r="C555" s="919">
        <v>40235</v>
      </c>
      <c r="D555" s="922">
        <v>5.77</v>
      </c>
      <c r="E555" s="923"/>
      <c r="F555" s="922">
        <v>5.62</v>
      </c>
      <c r="G555" s="924"/>
      <c r="H555" s="924"/>
    </row>
    <row r="556" spans="3:8" s="922" customFormat="1" ht="15.75" customHeight="1">
      <c r="C556" s="919">
        <v>40238</v>
      </c>
      <c r="D556" s="922">
        <v>5.77</v>
      </c>
      <c r="E556" s="923"/>
      <c r="F556" s="922">
        <v>5.6</v>
      </c>
      <c r="G556" s="924"/>
      <c r="H556" s="924"/>
    </row>
    <row r="557" spans="3:8" s="922" customFormat="1" ht="15.75" customHeight="1">
      <c r="C557" s="919">
        <v>40239</v>
      </c>
      <c r="D557" s="922">
        <v>5.76</v>
      </c>
      <c r="E557" s="923"/>
      <c r="F557" s="922">
        <v>5.57</v>
      </c>
      <c r="G557" s="924"/>
      <c r="H557" s="924"/>
    </row>
    <row r="558" spans="3:8" s="922" customFormat="1" ht="15.75" customHeight="1">
      <c r="C558" s="919">
        <v>40240</v>
      </c>
      <c r="D558" s="922">
        <v>5.76</v>
      </c>
      <c r="E558" s="923"/>
      <c r="F558" s="922">
        <v>5.6</v>
      </c>
      <c r="G558" s="924"/>
      <c r="H558" s="924"/>
    </row>
    <row r="559" spans="3:8" s="922" customFormat="1" ht="15.75" customHeight="1">
      <c r="C559" s="919">
        <v>40241</v>
      </c>
      <c r="D559" s="922">
        <v>5.75</v>
      </c>
      <c r="E559" s="923"/>
      <c r="F559" s="922">
        <v>5.57</v>
      </c>
      <c r="G559" s="924"/>
      <c r="H559" s="924"/>
    </row>
    <row r="560" spans="3:8" s="922" customFormat="1" ht="15.75" customHeight="1">
      <c r="C560" s="919">
        <v>40242</v>
      </c>
      <c r="D560" s="922">
        <v>5.75</v>
      </c>
      <c r="E560" s="923"/>
      <c r="F560" s="922">
        <v>5.55</v>
      </c>
      <c r="G560" s="924"/>
      <c r="H560" s="924"/>
    </row>
    <row r="561" spans="3:8" s="922" customFormat="1" ht="15.75" customHeight="1">
      <c r="C561" s="919">
        <v>40245</v>
      </c>
      <c r="D561" s="922">
        <v>5.75</v>
      </c>
      <c r="E561" s="923"/>
      <c r="F561" s="922">
        <v>5.55</v>
      </c>
      <c r="G561" s="924"/>
      <c r="H561" s="924"/>
    </row>
    <row r="562" spans="3:8" s="922" customFormat="1" ht="15.75" customHeight="1">
      <c r="C562" s="919">
        <v>40246</v>
      </c>
      <c r="D562" s="922">
        <v>5.75</v>
      </c>
      <c r="E562" s="923"/>
      <c r="F562" s="922">
        <v>5.57</v>
      </c>
      <c r="G562" s="924"/>
      <c r="H562" s="924"/>
    </row>
    <row r="563" spans="3:8" s="922" customFormat="1" ht="15.75" customHeight="1">
      <c r="C563" s="919">
        <v>40247</v>
      </c>
      <c r="D563" s="922">
        <v>5.75</v>
      </c>
      <c r="E563" s="923"/>
      <c r="F563" s="922">
        <v>5.55</v>
      </c>
      <c r="G563" s="924"/>
      <c r="H563" s="924"/>
    </row>
    <row r="564" spans="3:8" s="922" customFormat="1" ht="15.75" customHeight="1">
      <c r="C564" s="919">
        <v>40248</v>
      </c>
      <c r="D564" s="922">
        <v>5.74</v>
      </c>
      <c r="E564" s="923"/>
      <c r="F564" s="922">
        <v>5.55</v>
      </c>
      <c r="G564" s="924"/>
      <c r="H564" s="924"/>
    </row>
    <row r="565" spans="3:8" s="922" customFormat="1" ht="15.75" customHeight="1">
      <c r="C565" s="919">
        <v>40249</v>
      </c>
      <c r="D565" s="922">
        <v>5.72</v>
      </c>
      <c r="E565" s="923"/>
      <c r="F565" s="922">
        <v>5.55</v>
      </c>
      <c r="G565" s="924"/>
      <c r="H565" s="924"/>
    </row>
    <row r="566" spans="3:8" s="922" customFormat="1" ht="15.75" customHeight="1">
      <c r="C566" s="919">
        <v>40253</v>
      </c>
      <c r="D566" s="922">
        <v>5.72</v>
      </c>
      <c r="E566" s="923"/>
      <c r="F566" s="922">
        <v>5.53</v>
      </c>
      <c r="G566" s="924"/>
      <c r="H566" s="924"/>
    </row>
    <row r="567" spans="3:8" s="922" customFormat="1" ht="15.75" customHeight="1">
      <c r="C567" s="919">
        <v>40254</v>
      </c>
      <c r="D567" s="922">
        <v>5.72</v>
      </c>
      <c r="E567" s="923"/>
      <c r="F567" s="922">
        <v>5.48</v>
      </c>
      <c r="G567" s="924"/>
      <c r="H567" s="924"/>
    </row>
    <row r="568" spans="3:8" s="922" customFormat="1" ht="15.75" customHeight="1">
      <c r="C568" s="919">
        <v>40255</v>
      </c>
      <c r="D568" s="922">
        <v>5.72</v>
      </c>
      <c r="E568" s="923"/>
      <c r="F568" s="922">
        <v>5.33</v>
      </c>
      <c r="G568" s="924"/>
      <c r="H568" s="924"/>
    </row>
    <row r="569" spans="3:8" s="922" customFormat="1" ht="15.75" customHeight="1">
      <c r="C569" s="919">
        <v>40256</v>
      </c>
      <c r="D569" s="922">
        <v>5.71</v>
      </c>
      <c r="E569" s="923"/>
      <c r="F569" s="922">
        <v>5.25</v>
      </c>
      <c r="G569" s="924"/>
      <c r="H569" s="924"/>
    </row>
    <row r="570" spans="3:8" s="922" customFormat="1" ht="15.75" customHeight="1">
      <c r="C570" s="919">
        <v>40259</v>
      </c>
      <c r="D570" s="922">
        <v>5.71</v>
      </c>
      <c r="E570" s="923"/>
      <c r="F570" s="922">
        <v>5.22</v>
      </c>
      <c r="G570" s="924"/>
      <c r="H570" s="924"/>
    </row>
    <row r="571" spans="3:8" s="922" customFormat="1" ht="15.75" customHeight="1">
      <c r="C571" s="919">
        <v>40260</v>
      </c>
      <c r="D571" s="922">
        <v>5.7</v>
      </c>
      <c r="E571" s="923"/>
      <c r="F571" s="922">
        <v>5.22</v>
      </c>
      <c r="G571" s="924"/>
      <c r="H571" s="924"/>
    </row>
    <row r="572" spans="3:8" s="922" customFormat="1" ht="15.75" customHeight="1">
      <c r="C572" s="919">
        <v>40261</v>
      </c>
      <c r="D572" s="922">
        <v>5.69</v>
      </c>
      <c r="E572" s="923"/>
      <c r="F572" s="922">
        <v>5.3</v>
      </c>
      <c r="G572" s="924"/>
      <c r="H572" s="924"/>
    </row>
    <row r="573" spans="3:8" s="922" customFormat="1" ht="15.75" customHeight="1">
      <c r="C573" s="919">
        <v>40262</v>
      </c>
      <c r="D573" s="922">
        <v>5.68</v>
      </c>
      <c r="E573" s="923"/>
      <c r="F573" s="922">
        <v>5.3</v>
      </c>
      <c r="G573" s="924"/>
      <c r="H573" s="924"/>
    </row>
    <row r="574" spans="3:8" s="922" customFormat="1" ht="15.75" customHeight="1">
      <c r="C574" s="919">
        <v>40263</v>
      </c>
      <c r="D574" s="922">
        <v>5.67</v>
      </c>
      <c r="E574" s="923"/>
      <c r="F574" s="922">
        <v>5.22</v>
      </c>
      <c r="G574" s="924"/>
      <c r="H574" s="924"/>
    </row>
    <row r="575" spans="3:8" s="922" customFormat="1" ht="15.75" customHeight="1">
      <c r="C575" s="919">
        <v>40266</v>
      </c>
      <c r="D575" s="922">
        <v>5.67</v>
      </c>
      <c r="E575" s="923"/>
      <c r="F575" s="922">
        <v>5.17</v>
      </c>
      <c r="G575" s="924"/>
      <c r="H575" s="924"/>
    </row>
    <row r="576" spans="3:8" s="922" customFormat="1" ht="15.75" customHeight="1">
      <c r="C576" s="919">
        <v>40267</v>
      </c>
      <c r="D576" s="922">
        <v>5.49</v>
      </c>
      <c r="E576" s="923"/>
      <c r="F576" s="922">
        <v>5.15</v>
      </c>
      <c r="G576" s="924"/>
      <c r="H576" s="924"/>
    </row>
    <row r="577" spans="3:8" s="922" customFormat="1" ht="15.75" customHeight="1">
      <c r="C577" s="919">
        <v>40268</v>
      </c>
      <c r="D577" s="922">
        <v>5.48</v>
      </c>
      <c r="E577" s="923"/>
      <c r="F577" s="922">
        <v>5.15</v>
      </c>
      <c r="G577" s="924"/>
      <c r="H577" s="924"/>
    </row>
    <row r="578" spans="3:8" s="922" customFormat="1" ht="15.75" customHeight="1">
      <c r="C578" s="919">
        <v>40269</v>
      </c>
      <c r="D578" s="922">
        <v>5.48</v>
      </c>
      <c r="E578" s="923"/>
      <c r="F578" s="922">
        <v>5.15</v>
      </c>
      <c r="G578" s="924"/>
      <c r="H578" s="924"/>
    </row>
    <row r="579" spans="3:8" s="922" customFormat="1" ht="15.75" customHeight="1">
      <c r="C579" s="919">
        <v>40270</v>
      </c>
      <c r="D579" s="922">
        <v>5.47</v>
      </c>
      <c r="E579" s="923"/>
      <c r="F579" s="922">
        <v>5.12</v>
      </c>
      <c r="G579" s="924"/>
      <c r="H579" s="924"/>
    </row>
    <row r="580" spans="3:8" s="922" customFormat="1" ht="15.75" customHeight="1">
      <c r="C580" s="919">
        <v>40274</v>
      </c>
      <c r="D580" s="922">
        <v>5.47</v>
      </c>
      <c r="E580" s="923"/>
      <c r="F580" s="922">
        <v>5.0999999999999996</v>
      </c>
      <c r="G580" s="924"/>
      <c r="H580" s="924"/>
    </row>
    <row r="581" spans="3:8" s="922" customFormat="1" ht="15.75" customHeight="1">
      <c r="C581" s="919">
        <v>40275</v>
      </c>
      <c r="D581" s="922">
        <v>5.47</v>
      </c>
      <c r="E581" s="923"/>
      <c r="F581" s="922">
        <v>5.0999999999999996</v>
      </c>
      <c r="G581" s="924"/>
      <c r="H581" s="924"/>
    </row>
    <row r="582" spans="3:8" s="922" customFormat="1" ht="15.75" customHeight="1">
      <c r="C582" s="919">
        <v>40276</v>
      </c>
      <c r="D582" s="922">
        <v>5.46</v>
      </c>
      <c r="E582" s="923"/>
      <c r="F582" s="922">
        <v>5.0999999999999996</v>
      </c>
      <c r="G582" s="924"/>
      <c r="H582" s="924"/>
    </row>
    <row r="583" spans="3:8" s="922" customFormat="1" ht="15.75" customHeight="1">
      <c r="C583" s="919">
        <v>40277</v>
      </c>
      <c r="D583" s="922">
        <v>5.46</v>
      </c>
      <c r="E583" s="923"/>
      <c r="F583" s="922">
        <v>5.05</v>
      </c>
      <c r="G583" s="924"/>
      <c r="H583" s="924"/>
    </row>
    <row r="584" spans="3:8" s="922" customFormat="1" ht="15.75" customHeight="1">
      <c r="C584" s="919">
        <v>40280</v>
      </c>
      <c r="D584" s="922">
        <v>5.46</v>
      </c>
      <c r="E584" s="923"/>
      <c r="F584" s="922">
        <v>5.05</v>
      </c>
      <c r="G584" s="924"/>
      <c r="H584" s="924"/>
    </row>
    <row r="585" spans="3:8" s="922" customFormat="1" ht="15.75" customHeight="1">
      <c r="C585" s="919">
        <v>40281</v>
      </c>
      <c r="D585" s="922">
        <v>5.45</v>
      </c>
      <c r="E585" s="923"/>
      <c r="F585" s="922">
        <v>5.0199999999999996</v>
      </c>
      <c r="G585" s="924"/>
      <c r="H585" s="924"/>
    </row>
    <row r="586" spans="3:8" s="922" customFormat="1" ht="15.75" customHeight="1">
      <c r="C586" s="919">
        <v>40282</v>
      </c>
      <c r="D586" s="922">
        <v>5.44</v>
      </c>
      <c r="E586" s="923"/>
      <c r="F586" s="922">
        <v>5</v>
      </c>
      <c r="G586" s="924"/>
      <c r="H586" s="924"/>
    </row>
    <row r="587" spans="3:8" s="922" customFormat="1" ht="15.75" customHeight="1">
      <c r="C587" s="919">
        <v>40283</v>
      </c>
      <c r="D587" s="922">
        <v>5.44</v>
      </c>
      <c r="E587" s="923"/>
      <c r="F587" s="922">
        <v>4.95</v>
      </c>
      <c r="G587" s="924"/>
      <c r="H587" s="924"/>
    </row>
    <row r="588" spans="3:8" s="922" customFormat="1" ht="15.75" customHeight="1">
      <c r="C588" s="919">
        <v>40284</v>
      </c>
      <c r="D588" s="922">
        <v>5.42</v>
      </c>
      <c r="E588" s="923"/>
      <c r="F588" s="922">
        <v>4.9000000000000004</v>
      </c>
      <c r="G588" s="924"/>
      <c r="H588" s="924"/>
    </row>
    <row r="589" spans="3:8" s="922" customFormat="1" ht="15.75" customHeight="1">
      <c r="C589" s="919">
        <v>40287</v>
      </c>
      <c r="D589" s="922">
        <v>5.42</v>
      </c>
      <c r="E589" s="923"/>
      <c r="F589" s="922">
        <v>4.95</v>
      </c>
      <c r="G589" s="924"/>
      <c r="H589" s="924"/>
    </row>
    <row r="590" spans="3:8" s="922" customFormat="1" ht="15.75" customHeight="1">
      <c r="C590" s="919">
        <v>40288</v>
      </c>
      <c r="D590" s="922">
        <v>5.42</v>
      </c>
      <c r="E590" s="923"/>
      <c r="F590" s="922">
        <v>4.95</v>
      </c>
      <c r="G590" s="924"/>
      <c r="H590" s="924"/>
    </row>
    <row r="591" spans="3:8" s="922" customFormat="1" ht="15.75" customHeight="1">
      <c r="C591" s="919">
        <v>40289</v>
      </c>
      <c r="D591" s="922">
        <v>5.42</v>
      </c>
      <c r="E591" s="923"/>
      <c r="F591" s="922">
        <v>4.92</v>
      </c>
      <c r="G591" s="924"/>
      <c r="H591" s="924"/>
    </row>
    <row r="592" spans="3:8" s="922" customFormat="1" ht="15.75" customHeight="1">
      <c r="C592" s="919">
        <v>40290</v>
      </c>
      <c r="D592" s="922">
        <v>5.42</v>
      </c>
      <c r="E592" s="923"/>
      <c r="F592" s="922">
        <v>4.8499999999999996</v>
      </c>
      <c r="G592" s="924"/>
      <c r="H592" s="924"/>
    </row>
    <row r="593" spans="3:8" s="922" customFormat="1" ht="15.75" customHeight="1">
      <c r="C593" s="919">
        <v>40291</v>
      </c>
      <c r="D593" s="922">
        <v>5.42</v>
      </c>
      <c r="E593" s="923"/>
      <c r="F593" s="922">
        <v>4.8499999999999996</v>
      </c>
      <c r="G593" s="924"/>
      <c r="H593" s="924"/>
    </row>
    <row r="594" spans="3:8" s="922" customFormat="1" ht="15.75" customHeight="1">
      <c r="C594" s="919">
        <v>40294</v>
      </c>
      <c r="D594" s="922">
        <v>5.38</v>
      </c>
      <c r="E594" s="923"/>
      <c r="F594" s="922">
        <v>4.8499999999999996</v>
      </c>
      <c r="G594" s="924"/>
      <c r="H594" s="924"/>
    </row>
    <row r="595" spans="3:8" s="922" customFormat="1" ht="15.75" customHeight="1">
      <c r="C595" s="919">
        <v>40295</v>
      </c>
      <c r="D595" s="922">
        <v>5.24</v>
      </c>
      <c r="E595" s="923"/>
      <c r="F595" s="922">
        <v>4.8499999999999996</v>
      </c>
      <c r="G595" s="924"/>
      <c r="H595" s="924"/>
    </row>
    <row r="596" spans="3:8" s="922" customFormat="1" ht="15.75" customHeight="1">
      <c r="C596" s="919">
        <v>40296</v>
      </c>
      <c r="D596" s="922">
        <v>5.24</v>
      </c>
      <c r="E596" s="923"/>
      <c r="F596" s="922">
        <v>4.8499999999999996</v>
      </c>
      <c r="G596" s="924"/>
      <c r="H596" s="924"/>
    </row>
    <row r="597" spans="3:8" s="922" customFormat="1" ht="15.75" customHeight="1">
      <c r="C597" s="919">
        <v>40297</v>
      </c>
      <c r="D597" s="922">
        <v>5.23</v>
      </c>
      <c r="E597" s="923"/>
      <c r="F597" s="922">
        <v>4.8499999999999996</v>
      </c>
      <c r="G597" s="924"/>
      <c r="H597" s="924"/>
    </row>
    <row r="598" spans="3:8" s="922" customFormat="1" ht="15.75" customHeight="1">
      <c r="C598" s="919">
        <v>40298</v>
      </c>
      <c r="D598" s="922">
        <v>5.24</v>
      </c>
      <c r="E598" s="923"/>
      <c r="F598" s="922">
        <v>4.95</v>
      </c>
      <c r="G598" s="924"/>
      <c r="H598" s="924"/>
    </row>
    <row r="599" spans="3:8" s="922" customFormat="1" ht="15.75" customHeight="1">
      <c r="C599" s="919">
        <v>40301</v>
      </c>
      <c r="D599" s="922">
        <v>5.24</v>
      </c>
      <c r="E599" s="923"/>
      <c r="F599" s="922">
        <v>4.95</v>
      </c>
      <c r="G599" s="924"/>
      <c r="H599" s="924"/>
    </row>
    <row r="600" spans="3:8" s="922" customFormat="1" ht="15.75" customHeight="1">
      <c r="C600" s="919">
        <v>40302</v>
      </c>
      <c r="D600" s="922">
        <v>5.23</v>
      </c>
      <c r="E600" s="923"/>
      <c r="F600" s="922">
        <v>4.88</v>
      </c>
      <c r="G600" s="924"/>
      <c r="H600" s="924"/>
    </row>
    <row r="601" spans="3:8" s="922" customFormat="1" ht="15.75" customHeight="1">
      <c r="C601" s="919">
        <v>40303</v>
      </c>
      <c r="D601" s="922">
        <v>5.23</v>
      </c>
      <c r="E601" s="923"/>
      <c r="F601" s="922">
        <v>4.95</v>
      </c>
      <c r="G601" s="924"/>
      <c r="H601" s="924"/>
    </row>
    <row r="602" spans="3:8" s="922" customFormat="1" ht="15.75" customHeight="1">
      <c r="C602" s="919">
        <v>40304</v>
      </c>
      <c r="D602" s="922">
        <v>5.24</v>
      </c>
      <c r="E602" s="923"/>
      <c r="F602" s="922">
        <v>4.92</v>
      </c>
      <c r="G602" s="924"/>
      <c r="H602" s="924"/>
    </row>
    <row r="603" spans="3:8" s="922" customFormat="1" ht="15.75" customHeight="1">
      <c r="C603" s="919">
        <v>40305</v>
      </c>
      <c r="D603" s="922">
        <v>5.26</v>
      </c>
      <c r="E603" s="923"/>
      <c r="F603" s="922">
        <v>4.9800000000000004</v>
      </c>
      <c r="G603" s="924"/>
      <c r="H603" s="924"/>
    </row>
    <row r="604" spans="3:8" s="922" customFormat="1" ht="15.75" customHeight="1">
      <c r="C604" s="919">
        <v>40308</v>
      </c>
      <c r="D604" s="922">
        <v>5.24</v>
      </c>
      <c r="E604" s="923"/>
      <c r="F604" s="922">
        <v>5.15</v>
      </c>
      <c r="G604" s="924"/>
      <c r="H604" s="924"/>
    </row>
    <row r="605" spans="3:8" s="922" customFormat="1" ht="15.75" customHeight="1">
      <c r="C605" s="919">
        <v>40309</v>
      </c>
      <c r="D605" s="922">
        <v>5.24</v>
      </c>
      <c r="E605" s="923"/>
      <c r="F605" s="922">
        <v>5.25</v>
      </c>
      <c r="G605" s="924"/>
      <c r="H605" s="924"/>
    </row>
    <row r="606" spans="3:8" s="922" customFormat="1" ht="15.75" customHeight="1">
      <c r="C606" s="919">
        <v>40310</v>
      </c>
      <c r="D606" s="922">
        <v>5.23</v>
      </c>
      <c r="E606" s="923"/>
      <c r="F606" s="922">
        <v>5.07</v>
      </c>
      <c r="G606" s="924"/>
      <c r="H606" s="924"/>
    </row>
    <row r="607" spans="3:8" s="922" customFormat="1" ht="15.75" customHeight="1">
      <c r="C607" s="919">
        <v>40311</v>
      </c>
      <c r="D607" s="922">
        <v>5.23</v>
      </c>
      <c r="E607" s="923"/>
      <c r="F607" s="922">
        <v>4.97</v>
      </c>
      <c r="G607" s="924"/>
      <c r="H607" s="924"/>
    </row>
    <row r="608" spans="3:8" s="922" customFormat="1" ht="15.75" customHeight="1">
      <c r="C608" s="919">
        <v>40312</v>
      </c>
      <c r="D608" s="922">
        <v>5.23</v>
      </c>
      <c r="E608" s="923"/>
      <c r="F608" s="922">
        <v>5</v>
      </c>
      <c r="G608" s="924"/>
      <c r="H608" s="924"/>
    </row>
    <row r="609" spans="3:8" s="922" customFormat="1" ht="15.75" customHeight="1">
      <c r="C609" s="919">
        <v>40315</v>
      </c>
      <c r="D609" s="922">
        <v>5.23</v>
      </c>
      <c r="E609" s="923"/>
      <c r="F609" s="922">
        <v>4.9000000000000004</v>
      </c>
      <c r="G609" s="924"/>
      <c r="H609" s="924"/>
    </row>
    <row r="610" spans="3:8" s="922" customFormat="1" ht="15.75" customHeight="1">
      <c r="C610" s="919">
        <v>40316</v>
      </c>
      <c r="D610" s="922">
        <v>5.23</v>
      </c>
      <c r="E610" s="923"/>
      <c r="F610" s="922">
        <v>4.9000000000000004</v>
      </c>
      <c r="G610" s="924"/>
      <c r="H610" s="924"/>
    </row>
    <row r="611" spans="3:8" s="922" customFormat="1" ht="15.75" customHeight="1">
      <c r="C611" s="919">
        <v>40317</v>
      </c>
      <c r="D611" s="922">
        <v>5.23</v>
      </c>
      <c r="E611" s="923"/>
      <c r="F611" s="922">
        <v>5</v>
      </c>
      <c r="G611" s="924"/>
      <c r="H611" s="924"/>
    </row>
    <row r="612" spans="3:8" s="922" customFormat="1" ht="15.75" customHeight="1">
      <c r="C612" s="919">
        <v>40318</v>
      </c>
      <c r="D612" s="922">
        <v>5.23</v>
      </c>
      <c r="E612" s="923"/>
      <c r="F612" s="922">
        <v>4.9800000000000004</v>
      </c>
      <c r="G612" s="924"/>
      <c r="H612" s="924"/>
    </row>
    <row r="613" spans="3:8" s="922" customFormat="1" ht="15.75" customHeight="1">
      <c r="C613" s="919">
        <v>40319</v>
      </c>
      <c r="D613" s="922">
        <v>5.23</v>
      </c>
      <c r="E613" s="923"/>
      <c r="F613" s="922">
        <v>5</v>
      </c>
      <c r="G613" s="924"/>
      <c r="H613" s="924"/>
    </row>
    <row r="614" spans="3:8" s="922" customFormat="1" ht="15.75" customHeight="1">
      <c r="C614" s="919">
        <v>40323</v>
      </c>
      <c r="D614" s="922">
        <v>5.23</v>
      </c>
      <c r="E614" s="923"/>
      <c r="F614" s="922">
        <v>5</v>
      </c>
      <c r="G614" s="924"/>
      <c r="H614" s="924"/>
    </row>
    <row r="615" spans="3:8" s="922" customFormat="1" ht="15.75" customHeight="1">
      <c r="C615" s="919">
        <v>40324</v>
      </c>
      <c r="D615" s="922">
        <v>5.23</v>
      </c>
      <c r="E615" s="923"/>
      <c r="F615" s="922">
        <v>5.0199999999999996</v>
      </c>
      <c r="G615" s="924"/>
      <c r="H615" s="924"/>
    </row>
    <row r="616" spans="3:8" s="922" customFormat="1" ht="15.75" customHeight="1">
      <c r="C616" s="919">
        <v>40325</v>
      </c>
      <c r="D616" s="922">
        <v>5.23</v>
      </c>
      <c r="E616" s="923"/>
      <c r="F616" s="922">
        <v>5</v>
      </c>
      <c r="G616" s="924"/>
      <c r="H616" s="924"/>
    </row>
    <row r="617" spans="3:8" s="922" customFormat="1" ht="15.75" customHeight="1">
      <c r="C617" s="919">
        <v>40326</v>
      </c>
      <c r="D617" s="922">
        <v>5.21</v>
      </c>
      <c r="E617" s="923"/>
      <c r="F617" s="922">
        <v>5.0199999999999996</v>
      </c>
      <c r="G617" s="924"/>
      <c r="H617" s="924"/>
    </row>
    <row r="618" spans="3:8" s="922" customFormat="1" ht="15.75" customHeight="1">
      <c r="C618" s="919">
        <v>40329</v>
      </c>
      <c r="D618" s="922">
        <v>5.21</v>
      </c>
      <c r="E618" s="923"/>
      <c r="F618" s="922">
        <v>5</v>
      </c>
      <c r="G618" s="924"/>
      <c r="H618" s="924"/>
    </row>
    <row r="619" spans="3:8" s="922" customFormat="1" ht="15.75" customHeight="1">
      <c r="C619" s="919">
        <v>40330</v>
      </c>
      <c r="D619" s="922">
        <v>5.23</v>
      </c>
      <c r="E619" s="923"/>
      <c r="F619" s="922">
        <v>4.9800000000000004</v>
      </c>
      <c r="G619" s="924"/>
      <c r="H619" s="924"/>
    </row>
    <row r="620" spans="3:8" s="922" customFormat="1" ht="15.75" customHeight="1">
      <c r="C620" s="919">
        <v>40331</v>
      </c>
      <c r="D620" s="922">
        <v>5.23</v>
      </c>
      <c r="E620" s="923"/>
      <c r="F620" s="922">
        <v>5</v>
      </c>
      <c r="G620" s="924"/>
      <c r="H620" s="924"/>
    </row>
    <row r="621" spans="3:8" s="922" customFormat="1" ht="15.75" customHeight="1">
      <c r="C621" s="919">
        <v>40332</v>
      </c>
      <c r="D621" s="922">
        <v>5.23</v>
      </c>
      <c r="E621" s="923"/>
      <c r="F621" s="922">
        <v>5.15</v>
      </c>
      <c r="G621" s="924"/>
      <c r="H621" s="924"/>
    </row>
    <row r="622" spans="3:8" s="922" customFormat="1" ht="15.75" customHeight="1">
      <c r="C622" s="919">
        <v>40333</v>
      </c>
      <c r="D622" s="922">
        <v>5.23</v>
      </c>
      <c r="E622" s="923"/>
      <c r="F622" s="922">
        <v>5.15</v>
      </c>
      <c r="G622" s="924"/>
      <c r="H622" s="924"/>
    </row>
    <row r="623" spans="3:8" s="922" customFormat="1" ht="15.75" customHeight="1">
      <c r="C623" s="919">
        <v>40336</v>
      </c>
      <c r="D623" s="922">
        <v>5.24</v>
      </c>
      <c r="E623" s="923"/>
      <c r="F623" s="922">
        <v>5.18</v>
      </c>
      <c r="G623" s="924"/>
      <c r="H623" s="924"/>
    </row>
    <row r="624" spans="3:8" s="922" customFormat="1" ht="15.75" customHeight="1">
      <c r="C624" s="919">
        <v>40337</v>
      </c>
      <c r="D624" s="922">
        <v>5.25</v>
      </c>
      <c r="E624" s="923"/>
      <c r="F624" s="922">
        <v>5.43</v>
      </c>
      <c r="G624" s="924"/>
      <c r="H624" s="924"/>
    </row>
    <row r="625" spans="3:8" s="922" customFormat="1" ht="15.75" customHeight="1">
      <c r="C625" s="919">
        <v>40338</v>
      </c>
      <c r="D625" s="922">
        <v>5.24</v>
      </c>
      <c r="E625" s="923"/>
      <c r="F625" s="922">
        <v>5.48</v>
      </c>
      <c r="G625" s="924"/>
      <c r="H625" s="924"/>
    </row>
    <row r="626" spans="3:8" s="922" customFormat="1" ht="15.75" customHeight="1">
      <c r="C626" s="919">
        <v>40339</v>
      </c>
      <c r="D626" s="922">
        <v>5.25</v>
      </c>
      <c r="E626" s="923"/>
      <c r="F626" s="922">
        <v>5.25</v>
      </c>
      <c r="G626" s="924"/>
      <c r="H626" s="924"/>
    </row>
    <row r="627" spans="3:8" s="922" customFormat="1" ht="15.75" customHeight="1">
      <c r="C627" s="919">
        <v>40340</v>
      </c>
      <c r="D627" s="922">
        <v>5.25</v>
      </c>
      <c r="E627" s="923"/>
      <c r="F627" s="922">
        <v>5.25</v>
      </c>
      <c r="G627" s="924"/>
      <c r="H627" s="924"/>
    </row>
    <row r="628" spans="3:8" s="922" customFormat="1" ht="15.75" customHeight="1">
      <c r="C628" s="919">
        <v>40343</v>
      </c>
      <c r="D628" s="922">
        <v>5.25</v>
      </c>
      <c r="E628" s="923"/>
      <c r="F628" s="922">
        <v>5.25</v>
      </c>
      <c r="G628" s="924"/>
      <c r="H628" s="924"/>
    </row>
    <row r="629" spans="3:8" s="922" customFormat="1" ht="15.75" customHeight="1">
      <c r="C629" s="919">
        <v>40344</v>
      </c>
      <c r="D629" s="922">
        <v>5.24</v>
      </c>
      <c r="E629" s="923"/>
      <c r="F629" s="922">
        <v>5.25</v>
      </c>
      <c r="G629" s="924"/>
      <c r="H629" s="924"/>
    </row>
    <row r="630" spans="3:8" s="922" customFormat="1" ht="15.75" customHeight="1">
      <c r="C630" s="919">
        <v>40345</v>
      </c>
      <c r="D630" s="922">
        <v>5.25</v>
      </c>
      <c r="E630" s="923"/>
      <c r="F630" s="922">
        <v>5.25</v>
      </c>
      <c r="G630" s="924"/>
      <c r="H630" s="924"/>
    </row>
    <row r="631" spans="3:8" s="922" customFormat="1" ht="15.75" customHeight="1">
      <c r="C631" s="919">
        <v>40346</v>
      </c>
      <c r="D631" s="922">
        <v>5.25</v>
      </c>
      <c r="E631" s="923"/>
      <c r="F631" s="922">
        <v>5.25</v>
      </c>
      <c r="G631" s="924"/>
      <c r="H631" s="924"/>
    </row>
    <row r="632" spans="3:8" s="922" customFormat="1" ht="15.75" customHeight="1">
      <c r="C632" s="919">
        <v>40347</v>
      </c>
      <c r="D632" s="922">
        <v>5.25</v>
      </c>
      <c r="E632" s="923"/>
      <c r="F632" s="922">
        <v>5.25</v>
      </c>
      <c r="G632" s="924"/>
      <c r="H632" s="924"/>
    </row>
    <row r="633" spans="3:8" s="922" customFormat="1" ht="15.75" customHeight="1">
      <c r="C633" s="919">
        <v>40350</v>
      </c>
      <c r="D633" s="922">
        <v>5.25</v>
      </c>
      <c r="E633" s="923"/>
      <c r="F633" s="922">
        <v>5.25</v>
      </c>
      <c r="G633" s="924"/>
      <c r="H633" s="924"/>
    </row>
    <row r="634" spans="3:8" s="922" customFormat="1" ht="15.75" customHeight="1">
      <c r="C634" s="919">
        <v>40351</v>
      </c>
      <c r="D634" s="922">
        <v>5.25</v>
      </c>
      <c r="E634" s="923"/>
      <c r="F634" s="922">
        <v>5.25</v>
      </c>
      <c r="G634" s="924"/>
      <c r="H634" s="924"/>
    </row>
    <row r="635" spans="3:8" s="922" customFormat="1" ht="15.75" customHeight="1">
      <c r="C635" s="919">
        <v>40352</v>
      </c>
      <c r="D635" s="922">
        <v>5.25</v>
      </c>
      <c r="E635" s="923"/>
      <c r="F635" s="922">
        <v>5.25</v>
      </c>
      <c r="G635" s="924"/>
      <c r="H635" s="924"/>
    </row>
    <row r="636" spans="3:8" s="922" customFormat="1" ht="15.75" customHeight="1">
      <c r="C636" s="919">
        <v>40353</v>
      </c>
      <c r="D636" s="922">
        <v>5.25</v>
      </c>
      <c r="E636" s="923"/>
      <c r="F636" s="922">
        <v>5.25</v>
      </c>
      <c r="G636" s="924"/>
      <c r="H636" s="924"/>
    </row>
    <row r="637" spans="3:8" s="922" customFormat="1" ht="15.75" customHeight="1">
      <c r="C637" s="919">
        <v>40354</v>
      </c>
      <c r="D637" s="922">
        <v>5.25</v>
      </c>
      <c r="E637" s="923"/>
      <c r="F637" s="922">
        <v>5.25</v>
      </c>
      <c r="G637" s="924"/>
      <c r="H637" s="924"/>
    </row>
    <row r="638" spans="3:8" s="922" customFormat="1" ht="15.75" customHeight="1">
      <c r="C638" s="919">
        <v>40357</v>
      </c>
      <c r="D638" s="922">
        <v>5.25</v>
      </c>
      <c r="E638" s="923"/>
      <c r="F638" s="922">
        <v>5.35</v>
      </c>
      <c r="G638" s="924"/>
      <c r="H638" s="924"/>
    </row>
    <row r="639" spans="3:8" s="922" customFormat="1" ht="15.75" customHeight="1">
      <c r="C639" s="919">
        <v>40358</v>
      </c>
      <c r="D639" s="922">
        <v>5.26</v>
      </c>
      <c r="E639" s="923"/>
      <c r="F639" s="922">
        <v>5.35</v>
      </c>
      <c r="G639" s="924"/>
      <c r="H639" s="924"/>
    </row>
    <row r="640" spans="3:8" s="922" customFormat="1" ht="15.75" customHeight="1">
      <c r="C640" s="919">
        <v>40359</v>
      </c>
      <c r="D640" s="922">
        <v>5.28</v>
      </c>
      <c r="E640" s="923"/>
      <c r="F640" s="922">
        <v>5.35</v>
      </c>
      <c r="G640" s="924"/>
      <c r="H640" s="924"/>
    </row>
    <row r="641" spans="3:8" s="922" customFormat="1" ht="15.75" customHeight="1">
      <c r="C641" s="919">
        <v>40360</v>
      </c>
      <c r="D641" s="922">
        <v>5.28</v>
      </c>
      <c r="E641" s="923"/>
      <c r="F641" s="922">
        <v>5.35</v>
      </c>
      <c r="G641" s="924"/>
      <c r="H641" s="924"/>
    </row>
    <row r="642" spans="3:8" s="922" customFormat="1" ht="15.75" customHeight="1">
      <c r="C642" s="919">
        <v>40361</v>
      </c>
      <c r="D642" s="922">
        <v>5.27</v>
      </c>
      <c r="E642" s="923"/>
      <c r="F642" s="922">
        <v>5.35</v>
      </c>
      <c r="G642" s="924"/>
      <c r="H642" s="924"/>
    </row>
    <row r="643" spans="3:8" s="922" customFormat="1" ht="15.75" customHeight="1">
      <c r="C643" s="919">
        <v>40364</v>
      </c>
      <c r="D643" s="922">
        <v>5.26</v>
      </c>
      <c r="E643" s="923"/>
      <c r="F643" s="922">
        <v>5.4</v>
      </c>
      <c r="G643" s="924"/>
      <c r="H643" s="924"/>
    </row>
    <row r="644" spans="3:8" s="922" customFormat="1" ht="15.75" customHeight="1">
      <c r="C644" s="919">
        <v>40365</v>
      </c>
      <c r="D644" s="922">
        <v>5.26</v>
      </c>
      <c r="E644" s="923"/>
      <c r="F644" s="922">
        <v>5.4</v>
      </c>
      <c r="G644" s="924"/>
      <c r="H644" s="924"/>
    </row>
    <row r="645" spans="3:8" s="922" customFormat="1" ht="15.75" customHeight="1">
      <c r="C645" s="919">
        <v>40366</v>
      </c>
      <c r="D645" s="922">
        <v>5.26</v>
      </c>
      <c r="E645" s="923"/>
      <c r="F645" s="922">
        <v>5.4</v>
      </c>
      <c r="G645" s="924"/>
      <c r="H645" s="924"/>
    </row>
    <row r="646" spans="3:8" s="922" customFormat="1" ht="15.75" customHeight="1">
      <c r="C646" s="919">
        <v>40367</v>
      </c>
      <c r="D646" s="922">
        <v>5.27</v>
      </c>
      <c r="E646" s="923"/>
      <c r="F646" s="922">
        <v>5.35</v>
      </c>
      <c r="G646" s="924"/>
      <c r="H646" s="924"/>
    </row>
    <row r="647" spans="3:8" s="922" customFormat="1" ht="15.75" customHeight="1">
      <c r="C647" s="919">
        <v>40368</v>
      </c>
      <c r="D647" s="922">
        <v>5.26</v>
      </c>
      <c r="E647" s="923"/>
      <c r="F647" s="922">
        <v>5.38</v>
      </c>
      <c r="G647" s="924"/>
      <c r="H647" s="924"/>
    </row>
    <row r="648" spans="3:8" s="922" customFormat="1" ht="15.75" customHeight="1">
      <c r="C648" s="919">
        <v>40371</v>
      </c>
      <c r="D648" s="922">
        <v>5.27</v>
      </c>
      <c r="E648" s="923"/>
      <c r="F648" s="922">
        <v>5.35</v>
      </c>
      <c r="G648" s="924"/>
      <c r="H648" s="924"/>
    </row>
    <row r="649" spans="3:8" s="922" customFormat="1" ht="15.75" customHeight="1">
      <c r="C649" s="919">
        <v>40372</v>
      </c>
      <c r="D649" s="922">
        <v>5.27</v>
      </c>
      <c r="E649" s="923"/>
      <c r="F649" s="922">
        <v>5.35</v>
      </c>
      <c r="G649" s="924"/>
      <c r="H649" s="924"/>
    </row>
    <row r="650" spans="3:8" s="922" customFormat="1" ht="15.75" customHeight="1">
      <c r="C650" s="919">
        <v>40373</v>
      </c>
      <c r="D650" s="922">
        <v>5.27</v>
      </c>
      <c r="E650" s="923"/>
      <c r="F650" s="922">
        <v>5.35</v>
      </c>
      <c r="G650" s="924"/>
      <c r="H650" s="924"/>
    </row>
    <row r="651" spans="3:8" s="922" customFormat="1" ht="15.75" customHeight="1">
      <c r="C651" s="919">
        <v>40374</v>
      </c>
      <c r="D651" s="922">
        <v>5.27</v>
      </c>
      <c r="E651" s="923"/>
      <c r="F651" s="922">
        <v>5.28</v>
      </c>
      <c r="G651" s="924"/>
      <c r="H651" s="924"/>
    </row>
    <row r="652" spans="3:8" s="922" customFormat="1" ht="15.75" customHeight="1">
      <c r="C652" s="919">
        <v>40375</v>
      </c>
      <c r="D652" s="922">
        <v>5.27</v>
      </c>
      <c r="E652" s="923"/>
      <c r="F652" s="922">
        <v>5.25</v>
      </c>
      <c r="G652" s="924"/>
      <c r="H652" s="924"/>
    </row>
    <row r="653" spans="3:8" s="922" customFormat="1" ht="15.75" customHeight="1">
      <c r="C653" s="919">
        <v>40378</v>
      </c>
      <c r="D653" s="922">
        <v>5.3</v>
      </c>
      <c r="E653" s="923"/>
      <c r="F653" s="922">
        <v>5.32</v>
      </c>
      <c r="G653" s="924"/>
      <c r="H653" s="924"/>
    </row>
    <row r="654" spans="3:8" s="922" customFormat="1" ht="15.75" customHeight="1">
      <c r="C654" s="919">
        <v>40379</v>
      </c>
      <c r="D654" s="922">
        <v>5.33</v>
      </c>
      <c r="E654" s="923"/>
      <c r="F654" s="922">
        <v>5.3</v>
      </c>
      <c r="G654" s="924"/>
      <c r="H654" s="924"/>
    </row>
    <row r="655" spans="3:8" s="922" customFormat="1" ht="15.75" customHeight="1">
      <c r="C655" s="919">
        <v>40380</v>
      </c>
      <c r="D655" s="922">
        <v>5.32</v>
      </c>
      <c r="E655" s="923"/>
      <c r="F655" s="922">
        <v>5.45</v>
      </c>
      <c r="G655" s="924"/>
      <c r="H655" s="924"/>
    </row>
    <row r="656" spans="3:8" s="922" customFormat="1" ht="15.75" customHeight="1">
      <c r="C656" s="919">
        <v>40381</v>
      </c>
      <c r="D656" s="922">
        <v>5.31</v>
      </c>
      <c r="E656" s="923"/>
      <c r="F656" s="922">
        <v>5.52</v>
      </c>
      <c r="G656" s="924"/>
      <c r="H656" s="924"/>
    </row>
    <row r="657" spans="3:8" s="922" customFormat="1" ht="15.75" customHeight="1">
      <c r="C657" s="919">
        <v>40382</v>
      </c>
      <c r="D657" s="922">
        <v>5.32</v>
      </c>
      <c r="E657" s="923"/>
      <c r="F657" s="922">
        <v>5.5</v>
      </c>
      <c r="G657" s="924"/>
      <c r="H657" s="924"/>
    </row>
    <row r="658" spans="3:8" s="922" customFormat="1" ht="15.75" customHeight="1">
      <c r="C658" s="919">
        <v>40385</v>
      </c>
      <c r="D658" s="922">
        <v>5.32</v>
      </c>
      <c r="E658" s="923"/>
      <c r="F658" s="922">
        <v>5.5</v>
      </c>
      <c r="G658" s="924"/>
      <c r="H658" s="924"/>
    </row>
    <row r="659" spans="3:8" s="922" customFormat="1" ht="15.75" customHeight="1">
      <c r="C659" s="919">
        <v>40386</v>
      </c>
      <c r="D659" s="922">
        <v>5.32</v>
      </c>
      <c r="E659" s="923"/>
      <c r="F659" s="922">
        <v>5.55</v>
      </c>
      <c r="G659" s="924"/>
      <c r="H659" s="924"/>
    </row>
    <row r="660" spans="3:8" s="922" customFormat="1" ht="15.75" customHeight="1">
      <c r="C660" s="919">
        <v>40387</v>
      </c>
      <c r="D660" s="922">
        <v>5.32</v>
      </c>
      <c r="E660" s="923"/>
      <c r="F660" s="922">
        <v>5.55</v>
      </c>
      <c r="G660" s="924"/>
      <c r="H660" s="924"/>
    </row>
    <row r="661" spans="3:8" s="922" customFormat="1" ht="15.75" customHeight="1">
      <c r="C661" s="919">
        <v>40388</v>
      </c>
      <c r="D661" s="922">
        <v>5.32</v>
      </c>
      <c r="E661" s="923"/>
      <c r="F661" s="922">
        <v>5.55</v>
      </c>
      <c r="G661" s="924"/>
      <c r="H661" s="924"/>
    </row>
    <row r="662" spans="3:8" s="922" customFormat="1" ht="15.75" customHeight="1">
      <c r="C662" s="919">
        <v>40389</v>
      </c>
      <c r="D662" s="922">
        <v>5.32</v>
      </c>
      <c r="E662" s="923"/>
      <c r="F662" s="922">
        <v>5.55</v>
      </c>
      <c r="G662" s="924"/>
      <c r="H662" s="924"/>
    </row>
    <row r="663" spans="3:8" s="922" customFormat="1" ht="15.75" customHeight="1">
      <c r="C663" s="919">
        <v>40392</v>
      </c>
      <c r="D663" s="922">
        <v>5.32</v>
      </c>
      <c r="E663" s="923"/>
      <c r="F663" s="922">
        <v>5.55</v>
      </c>
      <c r="G663" s="924"/>
      <c r="H663" s="924"/>
    </row>
    <row r="664" spans="3:8" s="922" customFormat="1" ht="15.75" customHeight="1">
      <c r="C664" s="919">
        <v>40393</v>
      </c>
      <c r="D664" s="922">
        <v>5.33</v>
      </c>
      <c r="E664" s="923"/>
      <c r="F664" s="922">
        <v>5.55</v>
      </c>
      <c r="G664" s="924"/>
      <c r="H664" s="924"/>
    </row>
    <row r="665" spans="3:8" s="922" customFormat="1" ht="15.75" customHeight="1">
      <c r="C665" s="919">
        <v>40394</v>
      </c>
      <c r="D665" s="922">
        <v>5.33</v>
      </c>
      <c r="E665" s="923"/>
      <c r="F665" s="922">
        <v>5.55</v>
      </c>
      <c r="G665" s="924"/>
      <c r="H665" s="924"/>
    </row>
    <row r="666" spans="3:8" s="922" customFormat="1" ht="15.75" customHeight="1">
      <c r="C666" s="919">
        <v>40395</v>
      </c>
      <c r="D666" s="922">
        <v>5.33</v>
      </c>
      <c r="E666" s="923"/>
      <c r="F666" s="922">
        <v>5.5</v>
      </c>
      <c r="G666" s="924"/>
      <c r="H666" s="924"/>
    </row>
    <row r="667" spans="3:8" s="922" customFormat="1" ht="15.75" customHeight="1">
      <c r="C667" s="919">
        <v>40396</v>
      </c>
      <c r="D667" s="922">
        <v>5.33</v>
      </c>
      <c r="E667" s="923"/>
      <c r="F667" s="922">
        <v>5.52</v>
      </c>
      <c r="G667" s="924"/>
      <c r="H667" s="924"/>
    </row>
    <row r="668" spans="3:8" s="922" customFormat="1" ht="15.75" customHeight="1">
      <c r="C668" s="919">
        <v>40399</v>
      </c>
      <c r="D668" s="922">
        <v>5.33</v>
      </c>
      <c r="E668" s="923"/>
      <c r="F668" s="922">
        <v>5.47</v>
      </c>
      <c r="G668" s="924"/>
      <c r="H668" s="924"/>
    </row>
    <row r="669" spans="3:8" s="922" customFormat="1" ht="15.75" customHeight="1">
      <c r="C669" s="919">
        <v>40400</v>
      </c>
      <c r="D669" s="922">
        <v>5.33</v>
      </c>
      <c r="E669" s="923"/>
      <c r="F669" s="922">
        <v>5.47</v>
      </c>
      <c r="G669" s="924"/>
      <c r="H669" s="924"/>
    </row>
    <row r="670" spans="3:8" s="922" customFormat="1" ht="15.75" customHeight="1">
      <c r="C670" s="919">
        <v>40401</v>
      </c>
      <c r="D670" s="922">
        <v>5.33</v>
      </c>
      <c r="E670" s="923"/>
      <c r="F670" s="922">
        <v>5.45</v>
      </c>
      <c r="G670" s="924"/>
      <c r="H670" s="924"/>
    </row>
    <row r="671" spans="3:8" s="922" customFormat="1" ht="15.75" customHeight="1">
      <c r="C671" s="919">
        <v>40402</v>
      </c>
      <c r="D671" s="922">
        <v>5.33</v>
      </c>
      <c r="E671" s="923"/>
      <c r="F671" s="922">
        <v>5.47</v>
      </c>
      <c r="G671" s="924"/>
      <c r="H671" s="924"/>
    </row>
    <row r="672" spans="3:8" s="922" customFormat="1" ht="15.75" customHeight="1">
      <c r="C672" s="919">
        <v>40403</v>
      </c>
      <c r="D672" s="922">
        <v>5.33</v>
      </c>
      <c r="E672" s="923"/>
      <c r="F672" s="922">
        <v>5.45</v>
      </c>
      <c r="G672" s="924"/>
      <c r="H672" s="924"/>
    </row>
    <row r="673" spans="3:8" s="922" customFormat="1" ht="15.75" customHeight="1">
      <c r="C673" s="919">
        <v>40406</v>
      </c>
      <c r="D673" s="922">
        <v>5.34</v>
      </c>
      <c r="E673" s="923"/>
      <c r="F673" s="922">
        <v>5.45</v>
      </c>
      <c r="G673" s="924"/>
      <c r="H673" s="924"/>
    </row>
    <row r="674" spans="3:8" s="922" customFormat="1" ht="15.75" customHeight="1">
      <c r="C674" s="919">
        <v>40407</v>
      </c>
      <c r="D674" s="922">
        <v>5.34</v>
      </c>
      <c r="E674" s="923"/>
      <c r="F674" s="922">
        <v>5.45</v>
      </c>
      <c r="G674" s="924"/>
      <c r="H674" s="924"/>
    </row>
    <row r="675" spans="3:8" s="922" customFormat="1" ht="15.75" customHeight="1">
      <c r="C675" s="919">
        <v>40408</v>
      </c>
      <c r="D675" s="922">
        <v>5.33</v>
      </c>
      <c r="E675" s="923"/>
      <c r="F675" s="922">
        <v>5.45</v>
      </c>
      <c r="G675" s="924"/>
      <c r="H675" s="924"/>
    </row>
    <row r="676" spans="3:8" s="922" customFormat="1" ht="15.75" customHeight="1">
      <c r="C676" s="919">
        <v>40409</v>
      </c>
      <c r="D676" s="922">
        <v>5.33</v>
      </c>
      <c r="E676" s="923"/>
      <c r="F676" s="922">
        <v>5.37</v>
      </c>
      <c r="G676" s="924"/>
      <c r="H676" s="924"/>
    </row>
    <row r="677" spans="3:8" s="922" customFormat="1" ht="15.75" customHeight="1">
      <c r="C677" s="919">
        <v>40413</v>
      </c>
      <c r="D677" s="922">
        <v>5.33</v>
      </c>
      <c r="E677" s="923"/>
      <c r="F677" s="922">
        <v>5.3</v>
      </c>
      <c r="G677" s="924"/>
      <c r="H677" s="924"/>
    </row>
    <row r="678" spans="3:8" s="922" customFormat="1" ht="15.75" customHeight="1">
      <c r="C678" s="919">
        <v>40414</v>
      </c>
      <c r="D678" s="922">
        <v>5.34</v>
      </c>
      <c r="E678" s="923"/>
      <c r="F678" s="922">
        <v>5.3</v>
      </c>
      <c r="G678" s="924"/>
      <c r="H678" s="924"/>
    </row>
    <row r="679" spans="3:8" s="922" customFormat="1" ht="15.75" customHeight="1">
      <c r="C679" s="919">
        <v>40415</v>
      </c>
      <c r="D679" s="922">
        <v>5.34</v>
      </c>
      <c r="E679" s="923"/>
      <c r="F679" s="922">
        <v>5.32</v>
      </c>
      <c r="G679" s="924"/>
      <c r="H679" s="924"/>
    </row>
    <row r="680" spans="3:8" s="922" customFormat="1" ht="15.75" customHeight="1">
      <c r="C680" s="919">
        <v>40416</v>
      </c>
      <c r="D680" s="922">
        <v>5.34</v>
      </c>
      <c r="E680" s="923"/>
      <c r="F680" s="922">
        <v>5.33</v>
      </c>
      <c r="G680" s="924"/>
      <c r="H680" s="924"/>
    </row>
    <row r="681" spans="3:8" s="922" customFormat="1" ht="15.75" customHeight="1">
      <c r="C681" s="919">
        <v>40417</v>
      </c>
      <c r="D681" s="922">
        <v>5.35</v>
      </c>
      <c r="E681" s="923"/>
      <c r="F681" s="922">
        <v>5.33</v>
      </c>
      <c r="G681" s="924"/>
      <c r="H681" s="924"/>
    </row>
    <row r="682" spans="3:8" s="922" customFormat="1" ht="15.75" customHeight="1">
      <c r="C682" s="919">
        <v>40420</v>
      </c>
      <c r="D682" s="922">
        <v>5.36</v>
      </c>
      <c r="E682" s="923"/>
      <c r="F682" s="922">
        <v>5.37</v>
      </c>
      <c r="G682" s="924"/>
      <c r="H682" s="924"/>
    </row>
    <row r="683" spans="3:8" s="922" customFormat="1" ht="15.75" customHeight="1">
      <c r="C683" s="919">
        <v>40421</v>
      </c>
      <c r="D683" s="922">
        <v>5.36</v>
      </c>
      <c r="E683" s="923"/>
      <c r="F683" s="922">
        <v>5.45</v>
      </c>
      <c r="G683" s="924"/>
      <c r="H683" s="924"/>
    </row>
    <row r="684" spans="3:8" s="922" customFormat="1" ht="15.75" customHeight="1">
      <c r="C684" s="919">
        <v>40422</v>
      </c>
      <c r="D684" s="922">
        <v>5.36</v>
      </c>
      <c r="E684" s="923"/>
      <c r="F684" s="922">
        <v>5.45</v>
      </c>
      <c r="G684" s="924"/>
      <c r="H684" s="924"/>
    </row>
    <row r="685" spans="3:8" s="922" customFormat="1" ht="15.75" customHeight="1">
      <c r="C685" s="919">
        <v>40423</v>
      </c>
      <c r="D685" s="922">
        <v>5.36</v>
      </c>
      <c r="E685" s="923"/>
      <c r="F685" s="922">
        <v>5.52</v>
      </c>
      <c r="G685" s="924"/>
      <c r="H685" s="924"/>
    </row>
    <row r="686" spans="3:8" s="922" customFormat="1" ht="15.75" customHeight="1">
      <c r="C686" s="919">
        <v>40424</v>
      </c>
      <c r="D686" s="922">
        <v>5.36</v>
      </c>
      <c r="E686" s="923"/>
      <c r="F686" s="922">
        <v>5.5</v>
      </c>
      <c r="G686" s="924"/>
      <c r="H686" s="924"/>
    </row>
    <row r="687" spans="3:8" s="922" customFormat="1" ht="15.75" customHeight="1">
      <c r="C687" s="919">
        <v>40427</v>
      </c>
      <c r="D687" s="922">
        <v>5.36</v>
      </c>
      <c r="E687" s="923"/>
      <c r="F687" s="922">
        <v>5.5</v>
      </c>
      <c r="G687" s="924"/>
      <c r="H687" s="924"/>
    </row>
    <row r="688" spans="3:8" s="922" customFormat="1" ht="15.75" customHeight="1">
      <c r="C688" s="919">
        <v>40428</v>
      </c>
      <c r="D688" s="922">
        <v>5.36</v>
      </c>
      <c r="E688" s="923"/>
      <c r="F688" s="922">
        <v>5.5</v>
      </c>
      <c r="G688" s="924"/>
      <c r="H688" s="924"/>
    </row>
    <row r="689" spans="3:8" s="922" customFormat="1" ht="15.75" customHeight="1">
      <c r="C689" s="919">
        <v>40429</v>
      </c>
      <c r="D689" s="922">
        <v>5.37</v>
      </c>
      <c r="E689" s="923"/>
      <c r="F689" s="922">
        <v>5.5</v>
      </c>
      <c r="G689" s="924"/>
      <c r="H689" s="924"/>
    </row>
    <row r="690" spans="3:8" s="922" customFormat="1" ht="15.75" customHeight="1">
      <c r="C690" s="919">
        <v>40430</v>
      </c>
      <c r="D690" s="922">
        <v>5.38</v>
      </c>
      <c r="E690" s="923"/>
      <c r="F690" s="922">
        <v>5.5</v>
      </c>
      <c r="G690" s="924"/>
      <c r="H690" s="924"/>
    </row>
    <row r="691" spans="3:8" s="922" customFormat="1" ht="15.75" customHeight="1">
      <c r="C691" s="919">
        <v>40431</v>
      </c>
      <c r="D691" s="922">
        <v>5.37</v>
      </c>
      <c r="E691" s="923"/>
      <c r="F691" s="922">
        <v>5.5</v>
      </c>
      <c r="G691" s="924"/>
      <c r="H691" s="924"/>
    </row>
    <row r="692" spans="3:8" s="922" customFormat="1" ht="15.75" customHeight="1">
      <c r="C692" s="919">
        <v>40434</v>
      </c>
      <c r="D692" s="922">
        <v>5.37</v>
      </c>
      <c r="E692" s="923"/>
      <c r="F692" s="922">
        <v>5.5</v>
      </c>
      <c r="G692" s="924"/>
      <c r="H692" s="924"/>
    </row>
    <row r="693" spans="3:8" s="922" customFormat="1" ht="15.75" customHeight="1">
      <c r="C693" s="919">
        <v>40435</v>
      </c>
      <c r="D693" s="922">
        <v>5.37</v>
      </c>
      <c r="E693" s="923"/>
      <c r="F693" s="922">
        <v>5.5</v>
      </c>
      <c r="G693" s="924"/>
      <c r="H693" s="924"/>
    </row>
    <row r="694" spans="3:8" s="922" customFormat="1" ht="15.75" customHeight="1">
      <c r="C694" s="919">
        <v>40436</v>
      </c>
      <c r="D694" s="922">
        <v>5.38</v>
      </c>
      <c r="E694" s="923"/>
      <c r="F694" s="922">
        <v>5.5</v>
      </c>
      <c r="G694" s="924"/>
      <c r="H694" s="924"/>
    </row>
    <row r="695" spans="3:8" s="922" customFormat="1" ht="15.75" customHeight="1">
      <c r="C695" s="919">
        <v>40437</v>
      </c>
      <c r="D695" s="922">
        <v>5.38</v>
      </c>
      <c r="E695" s="923"/>
      <c r="F695" s="922">
        <v>5.5</v>
      </c>
      <c r="G695" s="924"/>
      <c r="H695" s="924"/>
    </row>
    <row r="696" spans="3:8" s="922" customFormat="1" ht="15.75" customHeight="1">
      <c r="C696" s="919">
        <v>40438</v>
      </c>
      <c r="D696" s="922">
        <v>5.38</v>
      </c>
      <c r="E696" s="923"/>
      <c r="F696" s="922">
        <v>5.45</v>
      </c>
      <c r="G696" s="924"/>
      <c r="H696" s="924"/>
    </row>
    <row r="697" spans="3:8" s="922" customFormat="1" ht="15.75" customHeight="1">
      <c r="C697" s="919">
        <v>40441</v>
      </c>
      <c r="D697" s="922">
        <v>5.38</v>
      </c>
      <c r="E697" s="923"/>
      <c r="F697" s="922">
        <v>5.43</v>
      </c>
      <c r="G697" s="924"/>
      <c r="H697" s="924"/>
    </row>
    <row r="698" spans="3:8" s="922" customFormat="1" ht="15.75" customHeight="1">
      <c r="C698" s="919">
        <v>40442</v>
      </c>
      <c r="D698" s="922">
        <v>5.38</v>
      </c>
      <c r="E698" s="923"/>
      <c r="F698" s="922">
        <v>5.43</v>
      </c>
      <c r="G698" s="924"/>
      <c r="H698" s="924"/>
    </row>
    <row r="699" spans="3:8" s="922" customFormat="1" ht="15.75" customHeight="1">
      <c r="C699" s="919">
        <v>40443</v>
      </c>
      <c r="D699" s="922">
        <v>5.38</v>
      </c>
      <c r="E699" s="923"/>
      <c r="F699" s="922">
        <v>5.42</v>
      </c>
      <c r="G699" s="924"/>
      <c r="H699" s="924"/>
    </row>
    <row r="700" spans="3:8" s="922" customFormat="1" ht="15.75" customHeight="1">
      <c r="C700" s="919">
        <v>40444</v>
      </c>
      <c r="D700" s="922">
        <v>5.37</v>
      </c>
      <c r="E700" s="923"/>
      <c r="F700" s="922">
        <v>5.42</v>
      </c>
      <c r="G700" s="924"/>
      <c r="H700" s="924"/>
    </row>
    <row r="701" spans="3:8" s="922" customFormat="1" ht="15.75" customHeight="1">
      <c r="C701" s="919">
        <v>40445</v>
      </c>
      <c r="D701" s="922">
        <v>5.37</v>
      </c>
      <c r="E701" s="923"/>
      <c r="F701" s="922">
        <v>5.42</v>
      </c>
      <c r="G701" s="924"/>
      <c r="H701" s="924"/>
    </row>
    <row r="702" spans="3:8" s="922" customFormat="1" ht="15.75" customHeight="1">
      <c r="C702" s="919">
        <v>40448</v>
      </c>
      <c r="D702" s="922">
        <v>5.38</v>
      </c>
      <c r="E702" s="923"/>
      <c r="F702" s="922">
        <v>5.42</v>
      </c>
      <c r="G702" s="924"/>
      <c r="H702" s="924"/>
    </row>
    <row r="703" spans="3:8" s="922" customFormat="1" ht="15.75" customHeight="1">
      <c r="C703" s="919">
        <v>40449</v>
      </c>
      <c r="D703" s="922">
        <v>5.37</v>
      </c>
      <c r="E703" s="923"/>
      <c r="F703" s="922">
        <v>5.4</v>
      </c>
      <c r="G703" s="924"/>
      <c r="H703" s="924"/>
    </row>
    <row r="704" spans="3:8" s="922" customFormat="1" ht="15.75" customHeight="1">
      <c r="C704" s="919">
        <v>40450</v>
      </c>
      <c r="D704" s="922">
        <v>5.37</v>
      </c>
      <c r="E704" s="923"/>
      <c r="F704" s="922">
        <v>5.4</v>
      </c>
      <c r="G704" s="924"/>
      <c r="H704" s="924"/>
    </row>
    <row r="705" spans="3:8" s="922" customFormat="1" ht="15.75" customHeight="1">
      <c r="C705" s="919">
        <v>40451</v>
      </c>
      <c r="D705" s="922">
        <v>5.37</v>
      </c>
      <c r="E705" s="923"/>
      <c r="F705" s="922">
        <v>5.38</v>
      </c>
      <c r="G705" s="924"/>
      <c r="H705" s="924"/>
    </row>
    <row r="706" spans="3:8" s="922" customFormat="1" ht="15.75" customHeight="1">
      <c r="C706" s="919">
        <v>40452</v>
      </c>
      <c r="D706" s="922">
        <v>5.36</v>
      </c>
      <c r="E706" s="923"/>
      <c r="F706" s="922">
        <v>5.35</v>
      </c>
      <c r="G706" s="924"/>
      <c r="H706" s="924"/>
    </row>
    <row r="707" spans="3:8" s="922" customFormat="1" ht="15.75" customHeight="1">
      <c r="C707" s="919">
        <v>40455</v>
      </c>
      <c r="D707" s="922">
        <v>5.36</v>
      </c>
      <c r="E707" s="923"/>
      <c r="F707" s="922">
        <v>5.35</v>
      </c>
      <c r="G707" s="924"/>
      <c r="H707" s="924"/>
    </row>
    <row r="708" spans="3:8" s="922" customFormat="1" ht="15.75" customHeight="1">
      <c r="C708" s="919">
        <v>40456</v>
      </c>
      <c r="D708" s="922">
        <v>5.35</v>
      </c>
      <c r="E708" s="923"/>
      <c r="F708" s="922">
        <v>5.35</v>
      </c>
      <c r="G708" s="924"/>
      <c r="H708" s="924"/>
    </row>
    <row r="709" spans="3:8" s="922" customFormat="1" ht="15.75" customHeight="1">
      <c r="C709" s="919">
        <v>40457</v>
      </c>
      <c r="D709" s="922">
        <v>5.35</v>
      </c>
      <c r="E709" s="923"/>
      <c r="F709" s="922">
        <v>5.35</v>
      </c>
      <c r="G709" s="924"/>
      <c r="H709" s="924"/>
    </row>
    <row r="710" spans="3:8" s="922" customFormat="1" ht="15.75" customHeight="1">
      <c r="C710" s="919">
        <v>40458</v>
      </c>
      <c r="D710" s="922">
        <v>5.35</v>
      </c>
      <c r="E710" s="923"/>
      <c r="F710" s="922">
        <v>5.33</v>
      </c>
      <c r="G710" s="924"/>
      <c r="H710" s="924"/>
    </row>
    <row r="711" spans="3:8" s="922" customFormat="1" ht="15.75" customHeight="1">
      <c r="C711" s="919">
        <v>40459</v>
      </c>
      <c r="D711" s="922">
        <v>5.35</v>
      </c>
      <c r="E711" s="923"/>
      <c r="F711" s="922">
        <v>5.3</v>
      </c>
      <c r="G711" s="924"/>
      <c r="H711" s="924"/>
    </row>
    <row r="712" spans="3:8" s="922" customFormat="1" ht="15.75" customHeight="1">
      <c r="C712" s="919">
        <v>40462</v>
      </c>
      <c r="D712" s="922">
        <v>5.35</v>
      </c>
      <c r="E712" s="923"/>
      <c r="F712" s="922">
        <v>5.32</v>
      </c>
      <c r="G712" s="924"/>
      <c r="H712" s="924"/>
    </row>
    <row r="713" spans="3:8" s="922" customFormat="1" ht="15.75" customHeight="1">
      <c r="C713" s="919">
        <v>40463</v>
      </c>
      <c r="D713" s="922">
        <v>5.35</v>
      </c>
      <c r="E713" s="923"/>
      <c r="F713" s="922">
        <v>5.25</v>
      </c>
      <c r="G713" s="924"/>
      <c r="H713" s="924"/>
    </row>
    <row r="714" spans="3:8" s="922" customFormat="1" ht="15.75" customHeight="1">
      <c r="C714" s="919">
        <v>40464</v>
      </c>
      <c r="D714" s="922">
        <v>5.35</v>
      </c>
      <c r="E714" s="923"/>
      <c r="F714" s="922">
        <v>5.28</v>
      </c>
      <c r="G714" s="924"/>
      <c r="H714" s="924"/>
    </row>
    <row r="715" spans="3:8" s="922" customFormat="1" ht="15.75" customHeight="1">
      <c r="C715" s="919">
        <v>40465</v>
      </c>
      <c r="D715" s="922">
        <v>5.35</v>
      </c>
      <c r="E715" s="923"/>
      <c r="F715" s="922">
        <v>5.28</v>
      </c>
      <c r="G715" s="924"/>
      <c r="H715" s="924"/>
    </row>
    <row r="716" spans="3:8" s="922" customFormat="1" ht="15.75" customHeight="1">
      <c r="C716" s="919">
        <v>40466</v>
      </c>
      <c r="D716" s="922">
        <v>5.35</v>
      </c>
      <c r="E716" s="923"/>
      <c r="F716" s="922">
        <v>5.27</v>
      </c>
      <c r="G716" s="924"/>
      <c r="H716" s="924"/>
    </row>
    <row r="717" spans="3:8" s="922" customFormat="1" ht="15.75" customHeight="1">
      <c r="C717" s="919">
        <v>40469</v>
      </c>
      <c r="D717" s="922">
        <v>5.35</v>
      </c>
      <c r="E717" s="923"/>
      <c r="F717" s="922">
        <v>5.27</v>
      </c>
      <c r="G717" s="924"/>
      <c r="H717" s="924"/>
    </row>
    <row r="718" spans="3:8" s="922" customFormat="1" ht="15.75" customHeight="1">
      <c r="C718" s="919">
        <v>40470</v>
      </c>
      <c r="D718" s="922">
        <v>5.35</v>
      </c>
      <c r="E718" s="923"/>
      <c r="F718" s="922">
        <v>5.3</v>
      </c>
      <c r="G718" s="924"/>
      <c r="H718" s="924"/>
    </row>
    <row r="719" spans="3:8" s="922" customFormat="1" ht="15.75" customHeight="1">
      <c r="C719" s="919">
        <v>40471</v>
      </c>
      <c r="D719" s="922">
        <v>5.35</v>
      </c>
      <c r="E719" s="923"/>
      <c r="F719" s="922">
        <v>5.28</v>
      </c>
      <c r="G719" s="924"/>
      <c r="H719" s="924"/>
    </row>
    <row r="720" spans="3:8" s="922" customFormat="1" ht="15.75" customHeight="1">
      <c r="C720" s="919">
        <v>40472</v>
      </c>
      <c r="D720" s="922">
        <v>5.35</v>
      </c>
      <c r="E720" s="923"/>
      <c r="F720" s="922">
        <v>5.27</v>
      </c>
      <c r="G720" s="924"/>
      <c r="H720" s="924"/>
    </row>
    <row r="721" spans="3:8" s="922" customFormat="1" ht="15.75" customHeight="1">
      <c r="C721" s="919">
        <v>40473</v>
      </c>
      <c r="D721" s="922">
        <v>5.35</v>
      </c>
      <c r="E721" s="923"/>
      <c r="F721" s="922">
        <v>5.27</v>
      </c>
      <c r="G721" s="924"/>
      <c r="H721" s="924"/>
    </row>
    <row r="722" spans="3:8" s="922" customFormat="1" ht="15.75" customHeight="1">
      <c r="C722" s="919">
        <v>40476</v>
      </c>
      <c r="D722" s="922">
        <v>5.35</v>
      </c>
      <c r="E722" s="923"/>
      <c r="F722" s="922">
        <v>5.27</v>
      </c>
      <c r="G722" s="924"/>
      <c r="H722" s="924"/>
    </row>
    <row r="723" spans="3:8" s="922" customFormat="1" ht="15.75" customHeight="1">
      <c r="C723" s="919">
        <v>40477</v>
      </c>
      <c r="D723" s="922">
        <v>5.35</v>
      </c>
      <c r="E723" s="923"/>
      <c r="F723" s="922">
        <v>5.27</v>
      </c>
      <c r="G723" s="924"/>
      <c r="H723" s="924"/>
    </row>
    <row r="724" spans="3:8" s="922" customFormat="1" ht="15.75" customHeight="1">
      <c r="C724" s="919">
        <v>40478</v>
      </c>
      <c r="D724" s="922">
        <v>5.35</v>
      </c>
      <c r="E724" s="923"/>
      <c r="F724" s="922">
        <v>5.27</v>
      </c>
      <c r="G724" s="924"/>
      <c r="H724" s="924"/>
    </row>
    <row r="725" spans="3:8" s="922" customFormat="1" ht="15.75" customHeight="1">
      <c r="C725" s="919">
        <v>40479</v>
      </c>
      <c r="D725" s="922">
        <v>5.35</v>
      </c>
      <c r="E725" s="923"/>
      <c r="F725" s="922">
        <v>5.38</v>
      </c>
      <c r="G725" s="924"/>
      <c r="H725" s="924"/>
    </row>
    <row r="726" spans="3:8" s="922" customFormat="1" ht="15.75" customHeight="1">
      <c r="C726" s="919">
        <v>40480</v>
      </c>
      <c r="D726" s="922">
        <v>5.35</v>
      </c>
      <c r="E726" s="923"/>
      <c r="F726" s="922">
        <v>5.35</v>
      </c>
      <c r="G726" s="924"/>
      <c r="H726" s="924"/>
    </row>
    <row r="727" spans="3:8" s="922" customFormat="1" ht="15.75" customHeight="1">
      <c r="C727" s="919">
        <v>40484</v>
      </c>
      <c r="D727" s="922">
        <v>5.35</v>
      </c>
      <c r="E727" s="923"/>
      <c r="F727" s="922">
        <v>5.35</v>
      </c>
      <c r="G727" s="924"/>
      <c r="H727" s="924"/>
    </row>
    <row r="728" spans="3:8" s="922" customFormat="1" ht="15.75" customHeight="1">
      <c r="C728" s="919">
        <v>40485</v>
      </c>
      <c r="D728" s="922">
        <v>5.35</v>
      </c>
      <c r="E728" s="923"/>
      <c r="F728" s="922">
        <v>5.35</v>
      </c>
      <c r="G728" s="924"/>
      <c r="H728" s="924"/>
    </row>
    <row r="729" spans="3:8" s="922" customFormat="1" ht="15.75" customHeight="1">
      <c r="C729" s="919">
        <v>40486</v>
      </c>
      <c r="D729" s="922">
        <v>5.35</v>
      </c>
      <c r="E729" s="923"/>
      <c r="F729" s="922">
        <v>5.35</v>
      </c>
      <c r="G729" s="924"/>
      <c r="H729" s="924"/>
    </row>
    <row r="730" spans="3:8" s="922" customFormat="1" ht="15.75" customHeight="1">
      <c r="C730" s="919">
        <v>40487</v>
      </c>
      <c r="D730" s="922">
        <v>5.35</v>
      </c>
      <c r="E730" s="923"/>
      <c r="F730" s="922">
        <v>5.35</v>
      </c>
      <c r="G730" s="924"/>
      <c r="H730" s="924"/>
    </row>
    <row r="731" spans="3:8" s="922" customFormat="1" ht="15.75" customHeight="1">
      <c r="C731" s="919">
        <v>40490</v>
      </c>
      <c r="D731" s="922">
        <v>5.35</v>
      </c>
      <c r="E731" s="923"/>
      <c r="F731" s="922">
        <v>5.35</v>
      </c>
      <c r="G731" s="924"/>
      <c r="H731" s="924"/>
    </row>
    <row r="732" spans="3:8" s="922" customFormat="1" ht="15.75" customHeight="1">
      <c r="C732" s="919">
        <v>40491</v>
      </c>
      <c r="D732" s="922">
        <v>5.35</v>
      </c>
      <c r="E732" s="923"/>
      <c r="F732" s="922">
        <v>5.35</v>
      </c>
      <c r="G732" s="924"/>
      <c r="H732" s="924"/>
    </row>
    <row r="733" spans="3:8" s="922" customFormat="1" ht="15.75" customHeight="1">
      <c r="C733" s="919">
        <v>40492</v>
      </c>
      <c r="D733" s="922">
        <v>5.35</v>
      </c>
      <c r="E733" s="923"/>
      <c r="F733" s="922">
        <v>5.35</v>
      </c>
      <c r="G733" s="924"/>
      <c r="H733" s="924"/>
    </row>
    <row r="734" spans="3:8" s="922" customFormat="1" ht="15.75" customHeight="1">
      <c r="C734" s="919">
        <v>40493</v>
      </c>
      <c r="D734" s="922">
        <v>5.35</v>
      </c>
      <c r="E734" s="923"/>
      <c r="F734" s="922">
        <v>5.35</v>
      </c>
      <c r="G734" s="924"/>
      <c r="H734" s="924"/>
    </row>
    <row r="735" spans="3:8" s="922" customFormat="1" ht="15.75" customHeight="1">
      <c r="C735" s="919">
        <v>40494</v>
      </c>
      <c r="D735" s="922">
        <v>5.36</v>
      </c>
      <c r="E735" s="923"/>
      <c r="F735" s="922">
        <v>5.35</v>
      </c>
      <c r="G735" s="924"/>
      <c r="H735" s="924"/>
    </row>
    <row r="736" spans="3:8" s="922" customFormat="1" ht="15.75" customHeight="1">
      <c r="C736" s="919">
        <v>40497</v>
      </c>
      <c r="D736" s="922">
        <v>5.37</v>
      </c>
      <c r="E736" s="923"/>
      <c r="F736" s="922">
        <v>5.37</v>
      </c>
      <c r="G736" s="924"/>
      <c r="H736" s="924"/>
    </row>
    <row r="737" spans="3:8" s="922" customFormat="1" ht="15.75" customHeight="1">
      <c r="C737" s="919">
        <v>40498</v>
      </c>
      <c r="D737" s="922">
        <v>5.37</v>
      </c>
      <c r="E737" s="923"/>
      <c r="F737" s="922">
        <v>5.38</v>
      </c>
      <c r="G737" s="924"/>
      <c r="H737" s="924"/>
    </row>
    <row r="738" spans="3:8" s="922" customFormat="1" ht="15.75" customHeight="1">
      <c r="C738" s="919">
        <v>40499</v>
      </c>
      <c r="D738" s="922">
        <v>5.37</v>
      </c>
      <c r="E738" s="923"/>
      <c r="F738" s="922">
        <v>5.35</v>
      </c>
      <c r="G738" s="924"/>
      <c r="H738" s="924"/>
    </row>
    <row r="739" spans="3:8" s="922" customFormat="1" ht="15.75" customHeight="1">
      <c r="C739" s="919">
        <v>40500</v>
      </c>
      <c r="D739" s="922">
        <v>5.36</v>
      </c>
      <c r="E739" s="923"/>
      <c r="F739" s="922">
        <v>5.35</v>
      </c>
      <c r="G739" s="924"/>
      <c r="H739" s="924"/>
    </row>
    <row r="740" spans="3:8" s="922" customFormat="1" ht="15.75" customHeight="1">
      <c r="C740" s="919">
        <v>40501</v>
      </c>
      <c r="D740" s="922">
        <v>5.37</v>
      </c>
      <c r="E740" s="923"/>
      <c r="F740" s="922">
        <v>5.35</v>
      </c>
      <c r="G740" s="924"/>
      <c r="H740" s="924"/>
    </row>
    <row r="741" spans="3:8" s="922" customFormat="1" ht="15.75" customHeight="1">
      <c r="C741" s="919">
        <v>40504</v>
      </c>
      <c r="D741" s="922">
        <v>5.37</v>
      </c>
      <c r="E741" s="923"/>
      <c r="F741" s="922">
        <v>5.32</v>
      </c>
      <c r="G741" s="924"/>
      <c r="H741" s="924"/>
    </row>
    <row r="742" spans="3:8" s="922" customFormat="1" ht="15.75" customHeight="1">
      <c r="C742" s="919">
        <v>40505</v>
      </c>
      <c r="D742" s="922">
        <v>5.37</v>
      </c>
      <c r="E742" s="923"/>
      <c r="F742" s="922">
        <v>5.3</v>
      </c>
      <c r="G742" s="924"/>
      <c r="H742" s="924"/>
    </row>
    <row r="743" spans="3:8" s="922" customFormat="1" ht="15.75" customHeight="1">
      <c r="C743" s="919">
        <v>40506</v>
      </c>
      <c r="D743" s="922">
        <v>5.36</v>
      </c>
      <c r="E743" s="923"/>
      <c r="F743" s="922">
        <v>5.32</v>
      </c>
      <c r="G743" s="924"/>
      <c r="H743" s="924"/>
    </row>
    <row r="744" spans="3:8" s="922" customFormat="1" ht="15.75" customHeight="1">
      <c r="C744" s="919">
        <v>40507</v>
      </c>
      <c r="D744" s="922">
        <v>5.36</v>
      </c>
      <c r="E744" s="923"/>
      <c r="F744" s="922">
        <v>5.33</v>
      </c>
      <c r="G744" s="924"/>
      <c r="H744" s="924"/>
    </row>
    <row r="745" spans="3:8" s="922" customFormat="1" ht="15.75" customHeight="1">
      <c r="C745" s="919">
        <v>40508</v>
      </c>
      <c r="D745" s="922">
        <v>5.37</v>
      </c>
      <c r="E745" s="923"/>
      <c r="F745" s="922">
        <v>5.37</v>
      </c>
      <c r="G745" s="924"/>
      <c r="H745" s="924"/>
    </row>
    <row r="746" spans="3:8" s="922" customFormat="1" ht="15.75" customHeight="1">
      <c r="C746" s="919">
        <v>40511</v>
      </c>
      <c r="D746" s="922">
        <v>5.37</v>
      </c>
      <c r="E746" s="923"/>
      <c r="F746" s="922">
        <v>5.35</v>
      </c>
      <c r="G746" s="924"/>
      <c r="H746" s="924"/>
    </row>
    <row r="747" spans="3:8" s="922" customFormat="1" ht="15.75" customHeight="1">
      <c r="C747" s="919">
        <v>40512</v>
      </c>
      <c r="D747" s="922">
        <v>5.6</v>
      </c>
      <c r="E747" s="923"/>
      <c r="F747" s="922">
        <v>5.45</v>
      </c>
      <c r="G747" s="924"/>
      <c r="H747" s="924"/>
    </row>
    <row r="748" spans="3:8" s="922" customFormat="1" ht="15.75" customHeight="1">
      <c r="C748" s="919">
        <v>40513</v>
      </c>
      <c r="D748" s="922">
        <v>5.6</v>
      </c>
      <c r="E748" s="923"/>
      <c r="F748" s="922">
        <v>5.45</v>
      </c>
      <c r="G748" s="924"/>
      <c r="H748" s="924"/>
    </row>
    <row r="749" spans="3:8" s="922" customFormat="1" ht="15.75" customHeight="1">
      <c r="C749" s="919">
        <v>40514</v>
      </c>
      <c r="D749" s="922">
        <v>5.61</v>
      </c>
      <c r="E749" s="923"/>
      <c r="F749" s="922">
        <v>5.69</v>
      </c>
      <c r="G749" s="924"/>
      <c r="H749" s="924"/>
    </row>
    <row r="750" spans="3:8" s="922" customFormat="1" ht="15.75" customHeight="1">
      <c r="C750" s="919">
        <v>40515</v>
      </c>
      <c r="D750" s="922">
        <v>5.61</v>
      </c>
      <c r="E750" s="923"/>
      <c r="F750" s="922">
        <v>5.75</v>
      </c>
      <c r="G750" s="924"/>
      <c r="H750" s="924"/>
    </row>
    <row r="751" spans="3:8" s="922" customFormat="1" ht="15.75" customHeight="1">
      <c r="C751" s="919">
        <v>40518</v>
      </c>
      <c r="D751" s="922">
        <v>5.61</v>
      </c>
      <c r="E751" s="923"/>
      <c r="F751" s="922">
        <v>5.78</v>
      </c>
      <c r="G751" s="924"/>
      <c r="H751" s="924"/>
    </row>
    <row r="752" spans="3:8" s="922" customFormat="1" ht="15.75" customHeight="1">
      <c r="C752" s="919">
        <v>40519</v>
      </c>
      <c r="D752" s="922">
        <v>5.61</v>
      </c>
      <c r="E752" s="923"/>
      <c r="F752" s="922">
        <v>5.77</v>
      </c>
      <c r="G752" s="924"/>
      <c r="H752" s="924"/>
    </row>
    <row r="753" spans="3:8" s="922" customFormat="1" ht="15.75" customHeight="1">
      <c r="C753" s="919">
        <v>40520</v>
      </c>
      <c r="D753" s="922">
        <v>5.61</v>
      </c>
      <c r="E753" s="923"/>
      <c r="F753" s="922">
        <v>5.8</v>
      </c>
      <c r="G753" s="924"/>
      <c r="H753" s="924"/>
    </row>
    <row r="754" spans="3:8" s="922" customFormat="1" ht="15.75" customHeight="1">
      <c r="C754" s="919">
        <v>40521</v>
      </c>
      <c r="D754" s="922">
        <v>5.61</v>
      </c>
      <c r="E754" s="923"/>
      <c r="F754" s="922">
        <v>5.78</v>
      </c>
      <c r="G754" s="924"/>
      <c r="H754" s="924"/>
    </row>
    <row r="755" spans="3:8" s="922" customFormat="1" ht="15.75" customHeight="1">
      <c r="C755" s="919">
        <v>40522</v>
      </c>
      <c r="D755" s="922">
        <v>5.61</v>
      </c>
      <c r="E755" s="923"/>
      <c r="F755" s="922">
        <v>5.75</v>
      </c>
      <c r="G755" s="924"/>
      <c r="H755" s="924"/>
    </row>
    <row r="756" spans="3:8" s="922" customFormat="1" ht="15.75" customHeight="1">
      <c r="C756" s="919">
        <v>40523</v>
      </c>
      <c r="D756" s="922">
        <v>5.61</v>
      </c>
      <c r="E756" s="923"/>
      <c r="F756" s="922">
        <v>5.75</v>
      </c>
      <c r="G756" s="924"/>
      <c r="H756" s="924"/>
    </row>
    <row r="757" spans="3:8" s="922" customFormat="1" ht="15.75" customHeight="1">
      <c r="C757" s="919">
        <v>40525</v>
      </c>
      <c r="D757" s="922">
        <v>5.62</v>
      </c>
      <c r="E757" s="923"/>
      <c r="F757" s="922">
        <v>5.73</v>
      </c>
      <c r="G757" s="924"/>
      <c r="H757" s="924"/>
    </row>
    <row r="758" spans="3:8" s="922" customFormat="1" ht="15.75" customHeight="1">
      <c r="C758" s="919">
        <v>40526</v>
      </c>
      <c r="D758" s="922">
        <v>5.63</v>
      </c>
      <c r="E758" s="923"/>
      <c r="F758" s="922">
        <v>5.73</v>
      </c>
      <c r="G758" s="924"/>
      <c r="H758" s="924"/>
    </row>
    <row r="759" spans="3:8" s="922" customFormat="1" ht="15.75" customHeight="1">
      <c r="C759" s="919">
        <v>40527</v>
      </c>
      <c r="D759" s="922">
        <v>5.63</v>
      </c>
      <c r="E759" s="923"/>
      <c r="F759" s="922">
        <v>5.73</v>
      </c>
      <c r="G759" s="924"/>
      <c r="H759" s="924"/>
    </row>
    <row r="760" spans="3:8" s="922" customFormat="1" ht="15.75" customHeight="1">
      <c r="C760" s="919">
        <v>40528</v>
      </c>
      <c r="D760" s="922">
        <v>5.63</v>
      </c>
      <c r="E760" s="923"/>
      <c r="F760" s="922">
        <v>5.68</v>
      </c>
      <c r="G760" s="924"/>
      <c r="H760" s="924"/>
    </row>
    <row r="761" spans="3:8" s="922" customFormat="1" ht="15.75" customHeight="1">
      <c r="C761" s="919">
        <v>40529</v>
      </c>
      <c r="D761" s="922">
        <v>5.62</v>
      </c>
      <c r="E761" s="923"/>
      <c r="F761" s="922">
        <v>5.68</v>
      </c>
      <c r="G761" s="924"/>
      <c r="H761" s="924"/>
    </row>
    <row r="762" spans="3:8" s="922" customFormat="1" ht="15.75" customHeight="1">
      <c r="C762" s="919">
        <v>40532</v>
      </c>
      <c r="D762" s="922">
        <v>5.61</v>
      </c>
      <c r="E762" s="923"/>
      <c r="F762" s="922">
        <v>5.6</v>
      </c>
      <c r="G762" s="924"/>
      <c r="H762" s="924"/>
    </row>
    <row r="763" spans="3:8" s="922" customFormat="1" ht="15.75" customHeight="1">
      <c r="C763" s="919">
        <v>40533</v>
      </c>
      <c r="D763" s="922">
        <v>5.82</v>
      </c>
      <c r="E763" s="923"/>
      <c r="F763" s="922">
        <v>5.57</v>
      </c>
      <c r="G763" s="924"/>
      <c r="H763" s="924"/>
    </row>
    <row r="764" spans="3:8" s="922" customFormat="1" ht="15.75" customHeight="1">
      <c r="C764" s="919">
        <v>40534</v>
      </c>
      <c r="D764" s="922">
        <v>5.82</v>
      </c>
      <c r="E764" s="923"/>
      <c r="F764" s="922">
        <v>5.62</v>
      </c>
      <c r="G764" s="924"/>
      <c r="H764" s="924"/>
    </row>
    <row r="765" spans="3:8" s="922" customFormat="1" ht="15.75" customHeight="1">
      <c r="C765" s="919">
        <v>40535</v>
      </c>
      <c r="D765" s="922">
        <v>5.83</v>
      </c>
      <c r="E765" s="923"/>
      <c r="F765" s="922">
        <v>5.68</v>
      </c>
      <c r="G765" s="924"/>
      <c r="H765" s="924"/>
    </row>
    <row r="766" spans="3:8" s="922" customFormat="1" ht="15.75" customHeight="1">
      <c r="C766" s="919">
        <v>40539</v>
      </c>
      <c r="D766" s="922">
        <v>5.84</v>
      </c>
      <c r="E766" s="923"/>
      <c r="F766" s="922">
        <v>5.73</v>
      </c>
      <c r="G766" s="924"/>
      <c r="H766" s="924"/>
    </row>
    <row r="767" spans="3:8" s="922" customFormat="1" ht="15.75" customHeight="1">
      <c r="C767" s="919">
        <v>40540</v>
      </c>
      <c r="D767" s="922">
        <v>5.84</v>
      </c>
      <c r="E767" s="923"/>
      <c r="F767" s="922">
        <v>5.73</v>
      </c>
      <c r="G767" s="924"/>
      <c r="H767" s="924"/>
    </row>
    <row r="768" spans="3:8" s="922" customFormat="1" ht="15.75" customHeight="1">
      <c r="C768" s="919">
        <v>40541</v>
      </c>
      <c r="D768" s="922">
        <v>5.85</v>
      </c>
      <c r="E768" s="923"/>
      <c r="F768" s="922">
        <v>5.68</v>
      </c>
      <c r="G768" s="924"/>
      <c r="H768" s="924"/>
    </row>
    <row r="769" spans="3:8" s="922" customFormat="1" ht="15.75" customHeight="1">
      <c r="C769" s="919">
        <v>40542</v>
      </c>
      <c r="D769" s="922">
        <v>5.85</v>
      </c>
      <c r="E769" s="923"/>
      <c r="F769" s="922">
        <v>5.73</v>
      </c>
      <c r="G769" s="924"/>
      <c r="H769" s="924"/>
    </row>
    <row r="770" spans="3:8" s="922" customFormat="1" ht="15.75" customHeight="1">
      <c r="C770" s="919">
        <v>40543</v>
      </c>
      <c r="D770" s="922">
        <v>5.85</v>
      </c>
      <c r="E770" s="923"/>
      <c r="F770" s="922">
        <v>5.7</v>
      </c>
      <c r="G770" s="924"/>
      <c r="H770" s="924"/>
    </row>
    <row r="771" spans="3:8" s="922" customFormat="1" ht="15.75" customHeight="1">
      <c r="C771" s="919">
        <v>40546</v>
      </c>
      <c r="D771" s="922">
        <v>5.85</v>
      </c>
      <c r="E771" s="923"/>
      <c r="F771" s="922">
        <v>5.7</v>
      </c>
      <c r="G771" s="924"/>
      <c r="H771" s="924"/>
    </row>
    <row r="772" spans="3:8" s="922" customFormat="1" ht="15.75" customHeight="1">
      <c r="C772" s="919">
        <v>40547</v>
      </c>
      <c r="D772" s="922">
        <v>5.85</v>
      </c>
      <c r="E772" s="923"/>
      <c r="F772" s="922">
        <v>5.7</v>
      </c>
      <c r="G772" s="924"/>
      <c r="H772" s="924"/>
    </row>
    <row r="773" spans="3:8" s="922" customFormat="1" ht="15.75" customHeight="1">
      <c r="C773" s="919">
        <v>40548</v>
      </c>
      <c r="D773" s="922">
        <v>5.85</v>
      </c>
      <c r="E773" s="923"/>
      <c r="F773" s="922">
        <v>5.73</v>
      </c>
      <c r="G773" s="924"/>
      <c r="H773" s="924"/>
    </row>
    <row r="774" spans="3:8" s="922" customFormat="1" ht="15.75" customHeight="1">
      <c r="C774" s="919">
        <v>40549</v>
      </c>
      <c r="D774" s="922">
        <v>5.84</v>
      </c>
      <c r="E774" s="923"/>
      <c r="F774" s="922">
        <v>5.9</v>
      </c>
      <c r="G774" s="924"/>
      <c r="H774" s="924"/>
    </row>
    <row r="775" spans="3:8" s="922" customFormat="1" ht="15.75" customHeight="1">
      <c r="C775" s="919">
        <v>40550</v>
      </c>
      <c r="D775" s="922">
        <v>5.84</v>
      </c>
      <c r="E775" s="923"/>
      <c r="F775" s="922">
        <v>5.9</v>
      </c>
      <c r="G775" s="924"/>
      <c r="H775" s="924"/>
    </row>
    <row r="776" spans="3:8" s="922" customFormat="1" ht="15.75" customHeight="1">
      <c r="C776" s="919">
        <v>40553</v>
      </c>
      <c r="D776" s="922">
        <v>5.84</v>
      </c>
      <c r="E776" s="923"/>
      <c r="F776" s="922">
        <v>5.85</v>
      </c>
      <c r="G776" s="924"/>
      <c r="H776" s="924"/>
    </row>
    <row r="777" spans="3:8" s="922" customFormat="1" ht="15.75" customHeight="1">
      <c r="C777" s="919">
        <v>40554</v>
      </c>
      <c r="D777" s="922">
        <v>5.84</v>
      </c>
      <c r="E777" s="923"/>
      <c r="F777" s="922">
        <v>5.82</v>
      </c>
      <c r="G777" s="924"/>
      <c r="H777" s="924"/>
    </row>
    <row r="778" spans="3:8" s="922" customFormat="1" ht="15.75" customHeight="1">
      <c r="C778" s="919">
        <v>40555</v>
      </c>
      <c r="D778" s="922">
        <v>5.85</v>
      </c>
      <c r="E778" s="923"/>
      <c r="F778" s="922">
        <v>5.85</v>
      </c>
      <c r="G778" s="924"/>
      <c r="H778" s="924"/>
    </row>
    <row r="779" spans="3:8" s="922" customFormat="1" ht="15.75" customHeight="1">
      <c r="C779" s="919">
        <v>40556</v>
      </c>
      <c r="D779" s="922">
        <v>5.84</v>
      </c>
      <c r="E779" s="923"/>
      <c r="F779" s="922">
        <v>5.85</v>
      </c>
      <c r="G779" s="924"/>
      <c r="H779" s="924"/>
    </row>
    <row r="780" spans="3:8" s="922" customFormat="1" ht="15.75" customHeight="1">
      <c r="C780" s="919">
        <v>40557</v>
      </c>
      <c r="D780" s="922">
        <v>5.85</v>
      </c>
      <c r="E780" s="923"/>
      <c r="F780" s="922">
        <v>5.82</v>
      </c>
      <c r="G780" s="924"/>
      <c r="H780" s="924"/>
    </row>
    <row r="781" spans="3:8" s="922" customFormat="1" ht="15.75" customHeight="1">
      <c r="C781" s="919">
        <v>40560</v>
      </c>
      <c r="D781" s="922">
        <v>5.85</v>
      </c>
      <c r="E781" s="923"/>
      <c r="F781" s="922">
        <v>5.78</v>
      </c>
      <c r="G781" s="924"/>
      <c r="H781" s="924"/>
    </row>
    <row r="782" spans="3:8" s="922" customFormat="1" ht="15.75" customHeight="1">
      <c r="C782" s="919">
        <v>40561</v>
      </c>
      <c r="D782" s="922">
        <v>5.85</v>
      </c>
      <c r="E782" s="923"/>
      <c r="F782" s="922">
        <v>5.8</v>
      </c>
      <c r="G782" s="924"/>
      <c r="H782" s="924"/>
    </row>
    <row r="783" spans="3:8" s="922" customFormat="1" ht="15.75" customHeight="1">
      <c r="C783" s="919">
        <v>40562</v>
      </c>
      <c r="D783" s="922">
        <v>5.84</v>
      </c>
      <c r="E783" s="923"/>
      <c r="F783" s="922">
        <v>5.78</v>
      </c>
      <c r="G783" s="924"/>
      <c r="H783" s="924"/>
    </row>
    <row r="784" spans="3:8" s="922" customFormat="1" ht="15.75" customHeight="1">
      <c r="C784" s="919">
        <v>40563</v>
      </c>
      <c r="D784" s="922">
        <v>5.84</v>
      </c>
      <c r="E784" s="923"/>
      <c r="F784" s="922">
        <v>5.75</v>
      </c>
      <c r="G784" s="924"/>
      <c r="H784" s="924"/>
    </row>
    <row r="785" spans="3:8" s="922" customFormat="1" ht="15.75" customHeight="1">
      <c r="C785" s="919">
        <v>40564</v>
      </c>
      <c r="D785" s="922">
        <v>5.84</v>
      </c>
      <c r="E785" s="923"/>
      <c r="F785" s="922">
        <v>5.7</v>
      </c>
      <c r="G785" s="924"/>
      <c r="H785" s="924"/>
    </row>
    <row r="786" spans="3:8" s="922" customFormat="1" ht="15.75" customHeight="1">
      <c r="C786" s="919">
        <v>40567</v>
      </c>
      <c r="D786" s="922">
        <v>5.84</v>
      </c>
      <c r="E786" s="923"/>
      <c r="F786" s="922">
        <v>5.7</v>
      </c>
      <c r="G786" s="924"/>
      <c r="H786" s="924"/>
    </row>
    <row r="787" spans="3:8" s="922" customFormat="1" ht="15.75" customHeight="1">
      <c r="C787" s="919">
        <v>40568</v>
      </c>
      <c r="D787" s="922">
        <v>6.08</v>
      </c>
      <c r="E787" s="923"/>
      <c r="F787" s="922">
        <v>5.7</v>
      </c>
      <c r="G787" s="924"/>
      <c r="H787" s="924"/>
    </row>
    <row r="788" spans="3:8" s="922" customFormat="1" ht="15.75" customHeight="1">
      <c r="C788" s="919">
        <v>40569</v>
      </c>
      <c r="D788" s="922">
        <v>6.08</v>
      </c>
      <c r="E788" s="923"/>
      <c r="F788" s="922">
        <v>5.7</v>
      </c>
      <c r="G788" s="924"/>
      <c r="H788" s="924"/>
    </row>
    <row r="789" spans="3:8" s="922" customFormat="1" ht="15.75" customHeight="1">
      <c r="C789" s="919">
        <v>40570</v>
      </c>
      <c r="D789" s="922">
        <v>6.09</v>
      </c>
      <c r="E789" s="923"/>
      <c r="F789" s="922">
        <v>5.75</v>
      </c>
      <c r="G789" s="924"/>
      <c r="H789" s="924"/>
    </row>
    <row r="790" spans="3:8" s="922" customFormat="1" ht="15.75" customHeight="1">
      <c r="C790" s="919">
        <v>40571</v>
      </c>
      <c r="D790" s="922">
        <v>6.08</v>
      </c>
      <c r="E790" s="923"/>
      <c r="F790" s="922">
        <v>5.77</v>
      </c>
      <c r="G790" s="924"/>
      <c r="H790" s="924"/>
    </row>
    <row r="791" spans="3:8" s="922" customFormat="1" ht="15.75" customHeight="1">
      <c r="C791" s="919">
        <v>40574</v>
      </c>
      <c r="D791" s="922">
        <v>6.08</v>
      </c>
      <c r="E791" s="923"/>
      <c r="F791" s="922">
        <v>5.78</v>
      </c>
      <c r="G791" s="924"/>
      <c r="H791" s="924"/>
    </row>
    <row r="792" spans="3:8" s="922" customFormat="1" ht="15.75" customHeight="1">
      <c r="C792" s="919">
        <v>40575</v>
      </c>
      <c r="D792" s="922">
        <v>6.08</v>
      </c>
      <c r="E792" s="923"/>
      <c r="F792" s="922">
        <v>5.77</v>
      </c>
      <c r="G792" s="924"/>
      <c r="H792" s="924"/>
    </row>
    <row r="793" spans="3:8" s="922" customFormat="1" ht="15.75" customHeight="1">
      <c r="C793" s="919">
        <v>40576</v>
      </c>
      <c r="D793" s="922">
        <v>6.08</v>
      </c>
      <c r="E793" s="923"/>
      <c r="F793" s="922">
        <v>5.8</v>
      </c>
      <c r="G793" s="924"/>
      <c r="H793" s="924"/>
    </row>
    <row r="794" spans="3:8" s="922" customFormat="1" ht="15.75" customHeight="1">
      <c r="C794" s="919">
        <v>40577</v>
      </c>
      <c r="D794" s="922">
        <v>6.08</v>
      </c>
      <c r="E794" s="923"/>
      <c r="F794" s="922">
        <v>5.8</v>
      </c>
      <c r="G794" s="924"/>
      <c r="H794" s="924"/>
    </row>
    <row r="795" spans="3:8" s="922" customFormat="1" ht="15.75" customHeight="1">
      <c r="C795" s="919">
        <v>40578</v>
      </c>
      <c r="D795" s="922">
        <v>6.08</v>
      </c>
      <c r="E795" s="923"/>
      <c r="F795" s="922">
        <v>5.8</v>
      </c>
      <c r="G795" s="924"/>
      <c r="H795" s="924"/>
    </row>
    <row r="796" spans="3:8" s="922" customFormat="1" ht="15.75" customHeight="1">
      <c r="C796" s="919">
        <v>40581</v>
      </c>
      <c r="D796" s="922">
        <v>6.09</v>
      </c>
      <c r="E796" s="923"/>
      <c r="F796" s="922">
        <v>5.82</v>
      </c>
      <c r="G796" s="924"/>
      <c r="H796" s="924"/>
    </row>
    <row r="797" spans="3:8" s="922" customFormat="1" ht="15.75" customHeight="1">
      <c r="C797" s="919">
        <v>40582</v>
      </c>
      <c r="D797" s="922">
        <v>6.08</v>
      </c>
      <c r="E797" s="923"/>
      <c r="F797" s="922">
        <v>5.87</v>
      </c>
      <c r="G797" s="924"/>
      <c r="H797" s="924"/>
    </row>
    <row r="798" spans="3:8" s="922" customFormat="1" ht="15.75" customHeight="1">
      <c r="C798" s="919">
        <v>40583</v>
      </c>
      <c r="D798" s="922">
        <v>6.1</v>
      </c>
      <c r="E798" s="923"/>
      <c r="F798" s="922">
        <v>5.87</v>
      </c>
      <c r="G798" s="924"/>
      <c r="H798" s="924"/>
    </row>
    <row r="799" spans="3:8" s="922" customFormat="1" ht="15.75" customHeight="1">
      <c r="C799" s="919">
        <v>40584</v>
      </c>
      <c r="D799" s="922">
        <v>6.1</v>
      </c>
      <c r="E799" s="923"/>
      <c r="F799" s="922">
        <v>5.85</v>
      </c>
      <c r="G799" s="924"/>
      <c r="H799" s="924"/>
    </row>
    <row r="800" spans="3:8" s="922" customFormat="1" ht="15.75" customHeight="1">
      <c r="C800" s="919">
        <v>40585</v>
      </c>
      <c r="D800" s="922">
        <v>6.1</v>
      </c>
      <c r="E800" s="923"/>
      <c r="F800" s="922">
        <v>5.85</v>
      </c>
      <c r="G800" s="924"/>
      <c r="H800" s="924"/>
    </row>
    <row r="801" spans="3:8" s="922" customFormat="1" ht="15.75" customHeight="1">
      <c r="C801" s="919">
        <v>40588</v>
      </c>
      <c r="D801" s="922">
        <v>6.1</v>
      </c>
      <c r="E801" s="923"/>
      <c r="F801" s="922">
        <v>5.9</v>
      </c>
      <c r="G801" s="924"/>
      <c r="H801" s="924"/>
    </row>
    <row r="802" spans="3:8" s="922" customFormat="1" ht="15.75" customHeight="1">
      <c r="C802" s="919">
        <v>40589</v>
      </c>
      <c r="D802" s="922">
        <v>6.09</v>
      </c>
      <c r="E802" s="923"/>
      <c r="F802" s="922">
        <v>5.9</v>
      </c>
      <c r="G802" s="924"/>
      <c r="H802" s="924"/>
    </row>
    <row r="803" spans="3:8" s="922" customFormat="1" ht="15.75" customHeight="1">
      <c r="C803" s="919">
        <v>40590</v>
      </c>
      <c r="D803" s="922">
        <v>6.1</v>
      </c>
      <c r="E803" s="923"/>
      <c r="F803" s="922">
        <v>5.9</v>
      </c>
      <c r="G803" s="924"/>
      <c r="H803" s="924"/>
    </row>
    <row r="804" spans="3:8" s="922" customFormat="1" ht="15.75" customHeight="1">
      <c r="C804" s="919">
        <v>40591</v>
      </c>
      <c r="D804" s="922">
        <v>6.1</v>
      </c>
      <c r="E804" s="923"/>
      <c r="F804" s="922">
        <v>5.9</v>
      </c>
      <c r="G804" s="924"/>
      <c r="H804" s="924"/>
    </row>
    <row r="805" spans="3:8" s="922" customFormat="1" ht="15.75" customHeight="1">
      <c r="C805" s="919">
        <v>40592</v>
      </c>
      <c r="D805" s="922">
        <v>6.1</v>
      </c>
      <c r="E805" s="923"/>
      <c r="F805" s="922">
        <v>5.9</v>
      </c>
      <c r="G805" s="924"/>
      <c r="H805" s="924"/>
    </row>
    <row r="806" spans="3:8" s="922" customFormat="1" ht="15.75" customHeight="1">
      <c r="C806" s="919">
        <v>40595</v>
      </c>
      <c r="D806" s="922">
        <v>6.1</v>
      </c>
      <c r="E806" s="923"/>
      <c r="F806" s="922">
        <v>5.9</v>
      </c>
      <c r="G806" s="924"/>
      <c r="H806" s="924"/>
    </row>
    <row r="807" spans="3:8" s="922" customFormat="1" ht="15.75" customHeight="1">
      <c r="C807" s="919">
        <v>40596</v>
      </c>
      <c r="D807" s="922">
        <v>6.1</v>
      </c>
      <c r="E807" s="923"/>
      <c r="F807" s="922">
        <v>5.9</v>
      </c>
      <c r="G807" s="924"/>
      <c r="H807" s="924"/>
    </row>
    <row r="808" spans="3:8" s="922" customFormat="1" ht="15.75" customHeight="1">
      <c r="C808" s="919">
        <v>40597</v>
      </c>
      <c r="D808" s="922">
        <v>6.1</v>
      </c>
      <c r="E808" s="923"/>
      <c r="F808" s="922">
        <v>5.9</v>
      </c>
      <c r="G808" s="924"/>
      <c r="H808" s="924"/>
    </row>
    <row r="809" spans="3:8" s="922" customFormat="1" ht="15.75" customHeight="1">
      <c r="C809" s="919">
        <v>40598</v>
      </c>
      <c r="D809" s="922">
        <v>6.09</v>
      </c>
      <c r="E809" s="923"/>
      <c r="F809" s="922">
        <v>5.9</v>
      </c>
      <c r="G809" s="924"/>
      <c r="H809" s="924"/>
    </row>
    <row r="810" spans="3:8" s="922" customFormat="1" ht="15.75" customHeight="1">
      <c r="C810" s="919">
        <v>40599</v>
      </c>
      <c r="D810" s="922">
        <v>6.1</v>
      </c>
      <c r="E810" s="923"/>
      <c r="F810" s="922">
        <v>5.9</v>
      </c>
      <c r="G810" s="924"/>
      <c r="H810" s="924"/>
    </row>
    <row r="811" spans="3:8" s="922" customFormat="1" ht="15.75" customHeight="1">
      <c r="C811" s="919">
        <v>40602</v>
      </c>
      <c r="D811" s="922">
        <v>6.1</v>
      </c>
      <c r="E811" s="923"/>
      <c r="F811" s="922">
        <v>5.9</v>
      </c>
      <c r="G811" s="924"/>
      <c r="H811" s="924"/>
    </row>
    <row r="812" spans="3:8" s="922" customFormat="1" ht="15.75" customHeight="1">
      <c r="C812" s="919">
        <v>40603</v>
      </c>
      <c r="D812" s="922">
        <v>6.09</v>
      </c>
      <c r="E812" s="923"/>
      <c r="F812" s="922">
        <v>5.88</v>
      </c>
      <c r="G812" s="924"/>
      <c r="H812" s="924"/>
    </row>
    <row r="813" spans="3:8" s="922" customFormat="1" ht="15.75" customHeight="1">
      <c r="C813" s="919">
        <v>40604</v>
      </c>
      <c r="D813" s="922">
        <v>6.09</v>
      </c>
      <c r="E813" s="923"/>
      <c r="F813" s="922">
        <v>5.88</v>
      </c>
      <c r="G813" s="924"/>
      <c r="H813" s="924"/>
    </row>
    <row r="814" spans="3:8" s="922" customFormat="1" ht="15.75" customHeight="1">
      <c r="C814" s="919">
        <v>40605</v>
      </c>
      <c r="D814" s="922">
        <v>6.1</v>
      </c>
      <c r="E814" s="923"/>
      <c r="F814" s="922">
        <v>5.95</v>
      </c>
      <c r="G814" s="924"/>
      <c r="H814" s="924"/>
    </row>
    <row r="815" spans="3:8" s="922" customFormat="1" ht="15.75" customHeight="1">
      <c r="C815" s="919">
        <v>40606</v>
      </c>
      <c r="D815" s="922">
        <v>6.1</v>
      </c>
      <c r="E815" s="923"/>
      <c r="F815" s="922">
        <v>5.9</v>
      </c>
      <c r="G815" s="924"/>
      <c r="H815" s="924"/>
    </row>
    <row r="816" spans="3:8" s="922" customFormat="1" ht="15.75" customHeight="1">
      <c r="C816" s="919">
        <v>40609</v>
      </c>
      <c r="D816" s="922">
        <v>6.1</v>
      </c>
      <c r="E816" s="923"/>
      <c r="F816" s="922">
        <v>5.97</v>
      </c>
      <c r="G816" s="924"/>
      <c r="H816" s="924"/>
    </row>
    <row r="817" spans="3:8" s="922" customFormat="1" ht="15.75" customHeight="1">
      <c r="C817" s="919">
        <v>40610</v>
      </c>
      <c r="D817" s="922">
        <v>6.1</v>
      </c>
      <c r="E817" s="923"/>
      <c r="F817" s="922">
        <v>5.92</v>
      </c>
      <c r="G817" s="924"/>
      <c r="H817" s="924"/>
    </row>
    <row r="818" spans="3:8" s="922" customFormat="1" ht="15.75" customHeight="1">
      <c r="C818" s="919">
        <v>40611</v>
      </c>
      <c r="D818" s="922">
        <v>6.1</v>
      </c>
      <c r="E818" s="923"/>
      <c r="F818" s="922">
        <v>5.9</v>
      </c>
      <c r="G818" s="924"/>
      <c r="H818" s="924"/>
    </row>
    <row r="819" spans="3:8" s="922" customFormat="1" ht="15.75" customHeight="1">
      <c r="C819" s="919">
        <v>40612</v>
      </c>
      <c r="D819" s="922">
        <v>6.1</v>
      </c>
      <c r="E819" s="923"/>
      <c r="F819" s="922">
        <v>5.93</v>
      </c>
      <c r="G819" s="924"/>
      <c r="H819" s="924"/>
    </row>
    <row r="820" spans="3:8" s="922" customFormat="1" ht="15.75" customHeight="1">
      <c r="C820" s="919">
        <v>40613</v>
      </c>
      <c r="D820" s="922">
        <v>6.1</v>
      </c>
      <c r="E820" s="923"/>
      <c r="F820" s="922">
        <v>5.93</v>
      </c>
      <c r="G820" s="924"/>
      <c r="H820" s="924"/>
    </row>
    <row r="821" spans="3:8" s="922" customFormat="1" ht="15.75" customHeight="1">
      <c r="C821" s="919">
        <v>40618</v>
      </c>
      <c r="D821" s="922">
        <v>6.1</v>
      </c>
      <c r="E821" s="923"/>
      <c r="F821" s="922">
        <v>6</v>
      </c>
      <c r="G821" s="924"/>
      <c r="H821" s="924"/>
    </row>
    <row r="822" spans="3:8" s="922" customFormat="1" ht="15.75" customHeight="1">
      <c r="C822" s="919">
        <v>40619</v>
      </c>
      <c r="D822" s="922">
        <v>6.1</v>
      </c>
      <c r="E822" s="923"/>
      <c r="F822" s="922">
        <v>6</v>
      </c>
      <c r="G822" s="924"/>
      <c r="H822" s="924"/>
    </row>
    <row r="823" spans="3:8" s="922" customFormat="1" ht="15.75" customHeight="1">
      <c r="C823" s="919">
        <v>40620</v>
      </c>
      <c r="D823" s="922">
        <v>6.1</v>
      </c>
      <c r="E823" s="923"/>
      <c r="F823" s="922">
        <v>5.95</v>
      </c>
      <c r="G823" s="924"/>
      <c r="H823" s="924"/>
    </row>
    <row r="824" spans="3:8" s="922" customFormat="1" ht="15.75" customHeight="1">
      <c r="C824" s="919">
        <v>40621</v>
      </c>
      <c r="D824" s="922">
        <v>6.1</v>
      </c>
      <c r="E824" s="923"/>
      <c r="F824" s="922">
        <v>5.95</v>
      </c>
      <c r="G824" s="924"/>
      <c r="H824" s="924"/>
    </row>
    <row r="825" spans="3:8" s="922" customFormat="1" ht="15.75" customHeight="1">
      <c r="C825" s="919">
        <v>40623</v>
      </c>
      <c r="D825" s="922">
        <v>6.1</v>
      </c>
      <c r="E825" s="923"/>
      <c r="F825" s="922">
        <v>5.95</v>
      </c>
      <c r="G825" s="924"/>
      <c r="H825" s="924"/>
    </row>
    <row r="826" spans="3:8" s="922" customFormat="1" ht="15.75" customHeight="1">
      <c r="C826" s="919">
        <v>40624</v>
      </c>
      <c r="D826" s="922">
        <v>6.09</v>
      </c>
      <c r="E826" s="923"/>
      <c r="F826" s="922">
        <v>5.95</v>
      </c>
      <c r="G826" s="924"/>
      <c r="H826" s="924"/>
    </row>
    <row r="827" spans="3:8" s="922" customFormat="1" ht="15.75" customHeight="1">
      <c r="C827" s="919">
        <v>40625</v>
      </c>
      <c r="D827" s="922">
        <v>6.1</v>
      </c>
      <c r="E827" s="923"/>
      <c r="F827" s="922">
        <v>5.95</v>
      </c>
      <c r="G827" s="924"/>
      <c r="H827" s="924"/>
    </row>
    <row r="828" spans="3:8" s="922" customFormat="1" ht="15.75" customHeight="1">
      <c r="C828" s="919">
        <v>40626</v>
      </c>
      <c r="D828" s="922">
        <v>6.09</v>
      </c>
      <c r="E828" s="923"/>
      <c r="F828" s="922">
        <v>5.85</v>
      </c>
      <c r="G828" s="924"/>
      <c r="H828" s="924"/>
    </row>
    <row r="829" spans="3:8" s="922" customFormat="1" ht="15.75" customHeight="1">
      <c r="C829" s="919">
        <v>40627</v>
      </c>
      <c r="D829" s="922">
        <v>6.1</v>
      </c>
      <c r="E829" s="923"/>
      <c r="F829" s="922">
        <v>5.92</v>
      </c>
      <c r="G829" s="924"/>
      <c r="H829" s="924"/>
    </row>
    <row r="830" spans="3:8" s="922" customFormat="1" ht="15.75" customHeight="1">
      <c r="C830" s="919">
        <v>40630</v>
      </c>
      <c r="D830" s="922">
        <v>6.1</v>
      </c>
      <c r="E830" s="923"/>
      <c r="F830" s="922">
        <v>5.91</v>
      </c>
      <c r="G830" s="924"/>
      <c r="H830" s="924"/>
    </row>
    <row r="831" spans="3:8" s="922" customFormat="1" ht="15.75" customHeight="1">
      <c r="C831" s="919">
        <v>40631</v>
      </c>
      <c r="D831" s="922">
        <v>6.1</v>
      </c>
      <c r="E831" s="923"/>
      <c r="F831" s="922">
        <v>5.93</v>
      </c>
      <c r="G831" s="924"/>
      <c r="H831" s="924"/>
    </row>
    <row r="832" spans="3:8" s="922" customFormat="1" ht="15.75" customHeight="1">
      <c r="C832" s="919">
        <v>40632</v>
      </c>
      <c r="D832" s="922">
        <v>6.1</v>
      </c>
      <c r="E832" s="923"/>
      <c r="F832" s="922">
        <v>5.85</v>
      </c>
      <c r="G832" s="924"/>
      <c r="H832" s="924"/>
    </row>
    <row r="833" spans="3:8" s="922" customFormat="1" ht="15.75" customHeight="1">
      <c r="C833" s="919">
        <v>40633</v>
      </c>
      <c r="D833" s="922">
        <v>6.1</v>
      </c>
      <c r="E833" s="923"/>
      <c r="F833" s="922">
        <v>5.87</v>
      </c>
      <c r="G833" s="924"/>
      <c r="H833" s="924"/>
    </row>
    <row r="834" spans="3:8" s="922" customFormat="1" ht="15.75" customHeight="1">
      <c r="C834" s="919">
        <v>40634</v>
      </c>
      <c r="D834" s="922">
        <v>6.1</v>
      </c>
      <c r="E834" s="923"/>
      <c r="F834" s="922">
        <v>5.85</v>
      </c>
      <c r="G834" s="924"/>
      <c r="H834" s="924"/>
    </row>
    <row r="835" spans="3:8" s="922" customFormat="1" ht="15.75" customHeight="1">
      <c r="C835" s="919">
        <v>40637</v>
      </c>
      <c r="D835" s="922">
        <v>6.1</v>
      </c>
      <c r="E835" s="923"/>
      <c r="F835" s="922">
        <v>5.85</v>
      </c>
      <c r="G835" s="924"/>
      <c r="H835" s="924"/>
    </row>
    <row r="836" spans="3:8" s="922" customFormat="1" ht="15.75" customHeight="1">
      <c r="C836" s="919">
        <v>40638</v>
      </c>
      <c r="D836" s="922">
        <v>6.1</v>
      </c>
      <c r="E836" s="923"/>
      <c r="F836" s="922">
        <v>5.85</v>
      </c>
      <c r="G836" s="924"/>
      <c r="H836" s="924"/>
    </row>
    <row r="837" spans="3:8" s="922" customFormat="1" ht="15.75" customHeight="1">
      <c r="C837" s="919">
        <v>40639</v>
      </c>
      <c r="D837" s="922">
        <v>6.1</v>
      </c>
      <c r="E837" s="923"/>
      <c r="F837" s="922">
        <v>5.85</v>
      </c>
      <c r="G837" s="924"/>
      <c r="H837" s="924"/>
    </row>
    <row r="838" spans="3:8" s="922" customFormat="1" ht="15.75" customHeight="1">
      <c r="C838" s="919">
        <v>40640</v>
      </c>
      <c r="D838" s="922">
        <v>6.1</v>
      </c>
      <c r="E838" s="923"/>
      <c r="F838" s="922">
        <v>5.85</v>
      </c>
      <c r="G838" s="924"/>
      <c r="H838" s="924"/>
    </row>
    <row r="839" spans="3:8" s="922" customFormat="1" ht="15.75" customHeight="1">
      <c r="C839" s="919">
        <v>40641</v>
      </c>
      <c r="D839" s="922">
        <v>6.1</v>
      </c>
      <c r="E839" s="923"/>
      <c r="F839" s="922">
        <v>5.85</v>
      </c>
      <c r="G839" s="924"/>
      <c r="H839" s="924"/>
    </row>
    <row r="840" spans="3:8" s="922" customFormat="1" ht="15.75" customHeight="1">
      <c r="C840" s="919">
        <v>40644</v>
      </c>
      <c r="D840" s="922">
        <v>6.1</v>
      </c>
      <c r="E840" s="923"/>
      <c r="F840" s="922">
        <v>5.85</v>
      </c>
      <c r="G840" s="924"/>
      <c r="H840" s="924"/>
    </row>
    <row r="841" spans="3:8" s="922" customFormat="1" ht="15.75" customHeight="1">
      <c r="C841" s="919">
        <v>40645</v>
      </c>
      <c r="D841" s="922">
        <v>6.1</v>
      </c>
      <c r="E841" s="923"/>
      <c r="F841" s="922">
        <v>5.85</v>
      </c>
      <c r="G841" s="924"/>
      <c r="H841" s="924"/>
    </row>
    <row r="842" spans="3:8" s="922" customFormat="1" ht="15.75" customHeight="1">
      <c r="C842" s="919">
        <v>40646</v>
      </c>
      <c r="D842" s="922">
        <v>6.1</v>
      </c>
      <c r="E842" s="923"/>
      <c r="F842" s="922">
        <v>5.85</v>
      </c>
      <c r="G842" s="924"/>
      <c r="H842" s="924"/>
    </row>
    <row r="843" spans="3:8" s="922" customFormat="1" ht="15.75" customHeight="1">
      <c r="C843" s="919">
        <v>40647</v>
      </c>
      <c r="D843" s="922">
        <v>6.1</v>
      </c>
      <c r="E843" s="923"/>
      <c r="F843" s="922">
        <v>5.88</v>
      </c>
      <c r="G843" s="924"/>
      <c r="H843" s="924"/>
    </row>
    <row r="844" spans="3:8" s="922" customFormat="1" ht="15.75" customHeight="1">
      <c r="C844" s="919">
        <v>40648</v>
      </c>
      <c r="D844" s="922">
        <v>6.1</v>
      </c>
      <c r="E844" s="923"/>
      <c r="F844" s="922">
        <v>5.85</v>
      </c>
      <c r="G844" s="924"/>
      <c r="H844" s="924"/>
    </row>
    <row r="845" spans="3:8" s="922" customFormat="1" ht="15.75" customHeight="1">
      <c r="C845" s="919">
        <v>40651</v>
      </c>
      <c r="D845" s="922">
        <v>6.1</v>
      </c>
      <c r="E845" s="923"/>
      <c r="F845" s="922">
        <v>5.85</v>
      </c>
      <c r="G845" s="924"/>
      <c r="H845" s="924"/>
    </row>
    <row r="846" spans="3:8" s="922" customFormat="1" ht="15.75" customHeight="1">
      <c r="C846" s="919">
        <v>40652</v>
      </c>
      <c r="D846" s="922">
        <v>6.1</v>
      </c>
      <c r="E846" s="923"/>
      <c r="F846" s="922">
        <v>5.85</v>
      </c>
      <c r="G846" s="924"/>
      <c r="H846" s="924"/>
    </row>
    <row r="847" spans="3:8" s="922" customFormat="1" ht="15.75" customHeight="1">
      <c r="C847" s="919">
        <v>40653</v>
      </c>
      <c r="D847" s="922">
        <v>6.1</v>
      </c>
      <c r="E847" s="923"/>
      <c r="F847" s="922">
        <v>5.85</v>
      </c>
      <c r="G847" s="924"/>
      <c r="H847" s="924"/>
    </row>
    <row r="848" spans="3:8" s="922" customFormat="1" ht="15.75" customHeight="1">
      <c r="C848" s="919">
        <v>40654</v>
      </c>
      <c r="D848" s="922">
        <v>6.1</v>
      </c>
      <c r="E848" s="923"/>
      <c r="F848" s="922">
        <v>5.85</v>
      </c>
      <c r="G848" s="924"/>
      <c r="H848" s="924"/>
    </row>
    <row r="849" spans="3:8" s="922" customFormat="1" ht="15.75" customHeight="1">
      <c r="C849" s="919">
        <v>40655</v>
      </c>
      <c r="D849" s="922">
        <v>6.1</v>
      </c>
      <c r="E849" s="923"/>
      <c r="F849" s="922">
        <v>5.85</v>
      </c>
      <c r="G849" s="924"/>
      <c r="H849" s="924"/>
    </row>
    <row r="850" spans="3:8" s="922" customFormat="1" ht="15.75" customHeight="1">
      <c r="C850" s="919">
        <v>40659</v>
      </c>
      <c r="D850" s="922">
        <v>6.1</v>
      </c>
      <c r="E850" s="923"/>
      <c r="F850" s="922">
        <v>5.85</v>
      </c>
      <c r="G850" s="924"/>
      <c r="H850" s="924"/>
    </row>
    <row r="851" spans="3:8" s="922" customFormat="1" ht="15.75" customHeight="1">
      <c r="C851" s="919">
        <v>40660</v>
      </c>
      <c r="D851" s="922">
        <v>6.1</v>
      </c>
      <c r="E851" s="923"/>
      <c r="F851" s="922">
        <v>5.85</v>
      </c>
      <c r="G851" s="924"/>
      <c r="H851" s="924"/>
    </row>
    <row r="852" spans="3:8" s="922" customFormat="1" ht="15.75" customHeight="1">
      <c r="C852" s="919">
        <v>40661</v>
      </c>
      <c r="D852" s="922">
        <v>6.1</v>
      </c>
      <c r="E852" s="923"/>
      <c r="F852" s="922">
        <v>5.85</v>
      </c>
      <c r="G852" s="924"/>
      <c r="H852" s="924"/>
    </row>
    <row r="853" spans="3:8" s="922" customFormat="1" ht="15.75" customHeight="1">
      <c r="C853" s="919">
        <v>40662</v>
      </c>
      <c r="D853" s="922">
        <v>6.1</v>
      </c>
      <c r="E853" s="923"/>
      <c r="F853" s="922">
        <v>5.85</v>
      </c>
      <c r="G853" s="924"/>
      <c r="H853" s="924"/>
    </row>
    <row r="854" spans="3:8" s="922" customFormat="1" ht="15.75" customHeight="1">
      <c r="C854" s="919">
        <v>40665</v>
      </c>
      <c r="D854" s="922">
        <v>6.1</v>
      </c>
      <c r="E854" s="923"/>
      <c r="F854" s="922">
        <v>5.85</v>
      </c>
      <c r="G854" s="924"/>
      <c r="H854" s="924"/>
    </row>
    <row r="855" spans="3:8" s="922" customFormat="1" ht="15.75" customHeight="1">
      <c r="C855" s="919">
        <v>40666</v>
      </c>
      <c r="D855" s="922">
        <v>6.1</v>
      </c>
      <c r="E855" s="923"/>
      <c r="F855" s="922">
        <v>5.85</v>
      </c>
      <c r="G855" s="924"/>
      <c r="H855" s="924"/>
    </row>
    <row r="856" spans="3:8" s="922" customFormat="1" ht="15.75" customHeight="1">
      <c r="C856" s="919">
        <v>40667</v>
      </c>
      <c r="D856" s="922">
        <v>6.1</v>
      </c>
      <c r="E856" s="923"/>
      <c r="F856" s="922">
        <v>5.85</v>
      </c>
      <c r="G856" s="924"/>
      <c r="H856" s="924"/>
    </row>
    <row r="857" spans="3:8" s="922" customFormat="1" ht="15.75" customHeight="1">
      <c r="C857" s="919">
        <v>40668</v>
      </c>
      <c r="D857" s="922">
        <v>6.1</v>
      </c>
      <c r="E857" s="923"/>
      <c r="F857" s="922">
        <v>5.85</v>
      </c>
      <c r="G857" s="924"/>
      <c r="H857" s="924"/>
    </row>
    <row r="858" spans="3:8" s="922" customFormat="1" ht="15.75" customHeight="1">
      <c r="C858" s="919">
        <v>40669</v>
      </c>
      <c r="D858" s="922">
        <v>6.1</v>
      </c>
      <c r="E858" s="923"/>
      <c r="F858" s="922">
        <v>5.85</v>
      </c>
      <c r="G858" s="924"/>
      <c r="H858" s="924"/>
    </row>
    <row r="859" spans="3:8" s="922" customFormat="1" ht="15.75" customHeight="1">
      <c r="C859" s="919">
        <v>40672</v>
      </c>
      <c r="D859" s="922">
        <v>6.1</v>
      </c>
      <c r="E859" s="923"/>
      <c r="F859" s="922">
        <v>5.85</v>
      </c>
      <c r="G859" s="924"/>
      <c r="H859" s="924"/>
    </row>
    <row r="860" spans="3:8" s="922" customFormat="1" ht="15.75" customHeight="1">
      <c r="C860" s="919">
        <v>40673</v>
      </c>
      <c r="D860" s="922">
        <v>6.1</v>
      </c>
      <c r="E860" s="923"/>
      <c r="F860" s="922">
        <v>5.85</v>
      </c>
      <c r="G860" s="924"/>
      <c r="H860" s="924"/>
    </row>
    <row r="861" spans="3:8" s="922" customFormat="1" ht="15.75" customHeight="1">
      <c r="C861" s="919">
        <v>40674</v>
      </c>
      <c r="D861" s="922">
        <v>6.1</v>
      </c>
      <c r="E861" s="923"/>
      <c r="F861" s="922">
        <v>5.85</v>
      </c>
      <c r="G861" s="924"/>
      <c r="H861" s="924"/>
    </row>
    <row r="862" spans="3:8" s="922" customFormat="1" ht="15.75" customHeight="1">
      <c r="C862" s="919">
        <v>40675</v>
      </c>
      <c r="D862" s="922">
        <v>6.1</v>
      </c>
      <c r="E862" s="923"/>
      <c r="F862" s="922">
        <v>5.87</v>
      </c>
      <c r="G862" s="924"/>
      <c r="H862" s="924"/>
    </row>
    <row r="863" spans="3:8" s="922" customFormat="1" ht="15.75" customHeight="1">
      <c r="C863" s="919">
        <v>40676</v>
      </c>
      <c r="D863" s="922">
        <v>6.1</v>
      </c>
      <c r="E863" s="923"/>
      <c r="F863" s="922">
        <v>5.85</v>
      </c>
      <c r="G863" s="924"/>
      <c r="H863" s="924"/>
    </row>
    <row r="864" spans="3:8" s="922" customFormat="1" ht="15.75" customHeight="1">
      <c r="C864" s="919">
        <v>40679</v>
      </c>
      <c r="D864" s="922">
        <v>6.1</v>
      </c>
      <c r="E864" s="923"/>
      <c r="F864" s="922">
        <v>5.85</v>
      </c>
      <c r="G864" s="924"/>
      <c r="H864" s="924"/>
    </row>
    <row r="865" spans="3:8" s="922" customFormat="1" ht="15.75" customHeight="1">
      <c r="C865" s="919">
        <v>40680</v>
      </c>
      <c r="D865" s="922">
        <v>6.1</v>
      </c>
      <c r="E865" s="923"/>
      <c r="F865" s="922">
        <v>5.85</v>
      </c>
      <c r="G865" s="924"/>
      <c r="H865" s="924"/>
    </row>
    <row r="866" spans="3:8" s="922" customFormat="1" ht="15.75" customHeight="1">
      <c r="C866" s="919">
        <v>40681</v>
      </c>
      <c r="D866" s="922">
        <v>6.1</v>
      </c>
      <c r="E866" s="923"/>
      <c r="F866" s="922">
        <v>5.87</v>
      </c>
      <c r="G866" s="924"/>
      <c r="H866" s="924"/>
    </row>
    <row r="867" spans="3:8" s="922" customFormat="1" ht="15.75" customHeight="1">
      <c r="C867" s="919">
        <v>40682</v>
      </c>
      <c r="D867" s="922">
        <v>6.1</v>
      </c>
      <c r="E867" s="923"/>
      <c r="F867" s="922">
        <v>5.87</v>
      </c>
      <c r="G867" s="924"/>
      <c r="H867" s="924"/>
    </row>
    <row r="868" spans="3:8" s="922" customFormat="1" ht="15.75" customHeight="1">
      <c r="C868" s="919">
        <v>40683</v>
      </c>
      <c r="D868" s="922">
        <v>6.1</v>
      </c>
      <c r="E868" s="923"/>
      <c r="F868" s="922">
        <v>5.87</v>
      </c>
      <c r="G868" s="924"/>
      <c r="H868" s="924"/>
    </row>
    <row r="869" spans="3:8" s="922" customFormat="1" ht="15.75" customHeight="1">
      <c r="C869" s="919">
        <v>40686</v>
      </c>
      <c r="D869" s="922">
        <v>6.1</v>
      </c>
      <c r="E869" s="923"/>
      <c r="F869" s="922">
        <v>5.87</v>
      </c>
      <c r="G869" s="924"/>
      <c r="H869" s="924"/>
    </row>
    <row r="870" spans="3:8" s="922" customFormat="1" ht="15.75" customHeight="1">
      <c r="C870" s="919">
        <v>40687</v>
      </c>
      <c r="D870" s="922">
        <v>6.1</v>
      </c>
      <c r="E870" s="923"/>
      <c r="F870" s="922">
        <v>5.87</v>
      </c>
      <c r="G870" s="924"/>
      <c r="H870" s="924"/>
    </row>
    <row r="871" spans="3:8" s="922" customFormat="1" ht="15.75" customHeight="1">
      <c r="C871" s="919">
        <v>40688</v>
      </c>
      <c r="D871" s="922">
        <v>6.1</v>
      </c>
      <c r="E871" s="923"/>
      <c r="F871" s="922">
        <v>5.85</v>
      </c>
      <c r="G871" s="924"/>
      <c r="H871" s="924"/>
    </row>
    <row r="872" spans="3:8" s="922" customFormat="1" ht="15.75" customHeight="1">
      <c r="C872" s="919">
        <v>40689</v>
      </c>
      <c r="D872" s="922">
        <v>6.1</v>
      </c>
      <c r="E872" s="923"/>
      <c r="F872" s="922">
        <v>5.87</v>
      </c>
      <c r="G872" s="924"/>
      <c r="H872" s="924"/>
    </row>
    <row r="873" spans="3:8" s="922" customFormat="1" ht="15.75" customHeight="1">
      <c r="C873" s="919">
        <v>40690</v>
      </c>
      <c r="D873" s="922">
        <v>6.1</v>
      </c>
      <c r="E873" s="923"/>
      <c r="F873" s="922">
        <v>5.85</v>
      </c>
      <c r="G873" s="924"/>
      <c r="H873" s="924"/>
    </row>
    <row r="874" spans="3:8" s="922" customFormat="1" ht="15.75" customHeight="1">
      <c r="C874" s="919">
        <v>40693</v>
      </c>
      <c r="D874" s="922">
        <v>6.1</v>
      </c>
      <c r="E874" s="923"/>
      <c r="F874" s="922">
        <v>5.87</v>
      </c>
      <c r="G874" s="924"/>
      <c r="H874" s="924"/>
    </row>
    <row r="875" spans="3:8" s="922" customFormat="1" ht="15.75" customHeight="1">
      <c r="C875" s="919">
        <v>40694</v>
      </c>
      <c r="D875" s="922">
        <v>6.1</v>
      </c>
      <c r="E875" s="923"/>
      <c r="F875" s="922">
        <v>5.87</v>
      </c>
      <c r="G875" s="924"/>
      <c r="H875" s="924"/>
    </row>
    <row r="876" spans="3:8" s="922" customFormat="1" ht="15.75" customHeight="1">
      <c r="C876" s="919">
        <v>40695</v>
      </c>
      <c r="D876" s="922">
        <v>6.1</v>
      </c>
      <c r="E876" s="923"/>
      <c r="F876" s="922">
        <v>5.87</v>
      </c>
      <c r="G876" s="924"/>
      <c r="H876" s="924"/>
    </row>
    <row r="877" spans="3:8" s="922" customFormat="1" ht="15.75" customHeight="1">
      <c r="C877" s="919">
        <v>40696</v>
      </c>
      <c r="D877" s="922">
        <v>6.1</v>
      </c>
      <c r="E877" s="923"/>
      <c r="F877" s="922">
        <v>5.9</v>
      </c>
      <c r="G877" s="924"/>
      <c r="H877" s="924"/>
    </row>
    <row r="878" spans="3:8" s="922" customFormat="1" ht="15.75" customHeight="1">
      <c r="C878" s="919">
        <v>40697</v>
      </c>
      <c r="D878" s="922">
        <v>6.1</v>
      </c>
      <c r="E878" s="923"/>
      <c r="F878" s="922">
        <v>5.87</v>
      </c>
      <c r="G878" s="924"/>
      <c r="H878" s="924"/>
    </row>
    <row r="879" spans="3:8" s="922" customFormat="1" ht="15.75" customHeight="1">
      <c r="C879" s="919">
        <v>40700</v>
      </c>
      <c r="D879" s="922">
        <v>6.1</v>
      </c>
      <c r="E879" s="923"/>
      <c r="F879" s="922">
        <v>5.87</v>
      </c>
      <c r="G879" s="924"/>
      <c r="H879" s="924"/>
    </row>
    <row r="880" spans="3:8" s="922" customFormat="1" ht="15.75" customHeight="1">
      <c r="C880" s="919">
        <v>40701</v>
      </c>
      <c r="D880" s="922">
        <v>6.1</v>
      </c>
      <c r="E880" s="923"/>
      <c r="F880" s="922">
        <v>5.89</v>
      </c>
      <c r="G880" s="924"/>
      <c r="H880" s="924"/>
    </row>
    <row r="881" spans="3:8" s="922" customFormat="1" ht="15.75" customHeight="1">
      <c r="C881" s="919">
        <v>40702</v>
      </c>
      <c r="D881" s="922">
        <v>6.1</v>
      </c>
      <c r="E881" s="923"/>
      <c r="F881" s="922">
        <v>5.87</v>
      </c>
      <c r="G881" s="924"/>
      <c r="H881" s="924"/>
    </row>
    <row r="882" spans="3:8" s="922" customFormat="1" ht="15.75" customHeight="1">
      <c r="C882" s="919">
        <v>40703</v>
      </c>
      <c r="D882" s="922">
        <v>6.1</v>
      </c>
      <c r="E882" s="923"/>
      <c r="F882" s="922">
        <v>5.87</v>
      </c>
      <c r="G882" s="924"/>
      <c r="H882" s="924"/>
    </row>
    <row r="883" spans="3:8" s="922" customFormat="1" ht="15.75" customHeight="1">
      <c r="C883" s="919">
        <v>40704</v>
      </c>
      <c r="D883" s="922">
        <v>6.1</v>
      </c>
      <c r="E883" s="923"/>
      <c r="F883" s="922">
        <v>5.89</v>
      </c>
      <c r="G883" s="924"/>
      <c r="H883" s="924"/>
    </row>
    <row r="884" spans="3:8" s="922" customFormat="1" ht="15.75" customHeight="1">
      <c r="C884" s="919">
        <v>40708</v>
      </c>
      <c r="D884" s="922">
        <v>6.1</v>
      </c>
      <c r="E884" s="923"/>
      <c r="F884" s="922">
        <v>5.87</v>
      </c>
      <c r="G884" s="924"/>
      <c r="H884" s="924"/>
    </row>
    <row r="885" spans="3:8" s="922" customFormat="1" ht="15.75" customHeight="1">
      <c r="C885" s="919">
        <v>40709</v>
      </c>
      <c r="D885" s="922">
        <v>6.1</v>
      </c>
      <c r="E885" s="923"/>
      <c r="F885" s="922">
        <v>5.85</v>
      </c>
      <c r="G885" s="924"/>
      <c r="H885" s="924"/>
    </row>
    <row r="886" spans="3:8" s="922" customFormat="1" ht="15.75" customHeight="1">
      <c r="C886" s="919">
        <v>40710</v>
      </c>
      <c r="D886" s="922">
        <v>6.1</v>
      </c>
      <c r="E886" s="923"/>
      <c r="F886" s="922">
        <v>5.9</v>
      </c>
      <c r="G886" s="924"/>
      <c r="H886" s="924"/>
    </row>
    <row r="887" spans="3:8" s="922" customFormat="1" ht="15.75" customHeight="1">
      <c r="C887" s="919">
        <v>40711</v>
      </c>
      <c r="D887" s="922">
        <v>6.1</v>
      </c>
      <c r="E887" s="923"/>
      <c r="F887" s="922">
        <v>5.86</v>
      </c>
      <c r="G887" s="924"/>
      <c r="H887" s="924"/>
    </row>
    <row r="888" spans="3:8" s="922" customFormat="1" ht="15.75" customHeight="1">
      <c r="C888" s="919">
        <v>40714</v>
      </c>
      <c r="D888" s="922">
        <v>6.1</v>
      </c>
      <c r="E888" s="923"/>
      <c r="F888" s="922">
        <v>5.92</v>
      </c>
      <c r="G888" s="924"/>
      <c r="H888" s="924"/>
    </row>
    <row r="889" spans="3:8" s="922" customFormat="1" ht="15.75" customHeight="1">
      <c r="C889" s="919">
        <v>40715</v>
      </c>
      <c r="D889" s="922">
        <v>6.1</v>
      </c>
      <c r="E889" s="923"/>
      <c r="F889" s="922">
        <v>5.88</v>
      </c>
      <c r="G889" s="924"/>
      <c r="H889" s="924"/>
    </row>
    <row r="890" spans="3:8" s="922" customFormat="1" ht="15.75" customHeight="1">
      <c r="C890" s="919">
        <v>40716</v>
      </c>
      <c r="D890" s="922">
        <v>6.1</v>
      </c>
      <c r="E890" s="923"/>
      <c r="F890" s="922">
        <v>5.85</v>
      </c>
      <c r="G890" s="924"/>
      <c r="H890" s="924"/>
    </row>
    <row r="891" spans="3:8" s="922" customFormat="1" ht="15.75" customHeight="1">
      <c r="C891" s="919">
        <v>40717</v>
      </c>
      <c r="D891" s="922">
        <v>6.1</v>
      </c>
      <c r="E891" s="923"/>
      <c r="F891" s="922">
        <v>5.85</v>
      </c>
      <c r="G891" s="924"/>
      <c r="H891" s="924"/>
    </row>
    <row r="892" spans="3:8" s="922" customFormat="1" ht="15.75" customHeight="1">
      <c r="C892" s="919">
        <v>40718</v>
      </c>
      <c r="D892" s="922">
        <v>6.1</v>
      </c>
      <c r="E892" s="923"/>
      <c r="F892" s="922">
        <v>5.85</v>
      </c>
      <c r="G892" s="924"/>
      <c r="H892" s="924"/>
    </row>
    <row r="893" spans="3:8" s="922" customFormat="1" ht="15.75" customHeight="1">
      <c r="C893" s="919">
        <v>40721</v>
      </c>
      <c r="D893" s="922">
        <v>6.1</v>
      </c>
      <c r="E893" s="923"/>
      <c r="F893" s="922">
        <v>5.85</v>
      </c>
      <c r="G893" s="924"/>
      <c r="H893" s="924"/>
    </row>
    <row r="894" spans="3:8" s="922" customFormat="1" ht="15.75" customHeight="1">
      <c r="C894" s="919">
        <v>40722</v>
      </c>
      <c r="D894" s="922">
        <v>6.1</v>
      </c>
      <c r="E894" s="923"/>
      <c r="F894" s="922">
        <v>5.85</v>
      </c>
      <c r="G894" s="924"/>
      <c r="H894" s="924"/>
    </row>
    <row r="895" spans="3:8" s="922" customFormat="1" ht="15.75" customHeight="1">
      <c r="C895" s="919">
        <v>40723</v>
      </c>
      <c r="D895" s="922">
        <v>6.1</v>
      </c>
      <c r="E895" s="923"/>
      <c r="F895" s="922">
        <v>5.85</v>
      </c>
      <c r="G895" s="924"/>
      <c r="H895" s="924"/>
    </row>
    <row r="896" spans="3:8" s="922" customFormat="1" ht="15.75" customHeight="1">
      <c r="C896" s="919">
        <v>40724</v>
      </c>
      <c r="D896" s="922">
        <v>6.1</v>
      </c>
      <c r="E896" s="923"/>
      <c r="F896" s="922">
        <v>5.85</v>
      </c>
      <c r="G896" s="924"/>
      <c r="H896" s="924"/>
    </row>
    <row r="897" spans="3:8" s="922" customFormat="1" ht="15.75" customHeight="1">
      <c r="C897" s="919">
        <v>40725</v>
      </c>
      <c r="D897" s="922">
        <v>6.1</v>
      </c>
      <c r="E897" s="923"/>
      <c r="F897" s="922">
        <v>5.82</v>
      </c>
      <c r="G897" s="924"/>
      <c r="H897" s="924"/>
    </row>
    <row r="898" spans="3:8" s="922" customFormat="1" ht="15.75" customHeight="1">
      <c r="C898" s="919">
        <v>40728</v>
      </c>
      <c r="D898" s="922">
        <v>6.1</v>
      </c>
      <c r="E898" s="923"/>
      <c r="F898" s="922">
        <v>5.85</v>
      </c>
      <c r="G898" s="924"/>
      <c r="H898" s="924"/>
    </row>
    <row r="899" spans="3:8" s="922" customFormat="1" ht="15.75" customHeight="1">
      <c r="C899" s="919">
        <v>40729</v>
      </c>
      <c r="D899" s="922">
        <v>6.1</v>
      </c>
      <c r="E899" s="923"/>
      <c r="F899" s="922">
        <v>5.82</v>
      </c>
      <c r="G899" s="924"/>
      <c r="H899" s="924"/>
    </row>
    <row r="900" spans="3:8" s="922" customFormat="1" ht="15.75" customHeight="1">
      <c r="C900" s="919">
        <v>40730</v>
      </c>
      <c r="D900" s="922">
        <v>6.1</v>
      </c>
      <c r="E900" s="923"/>
      <c r="F900" s="922">
        <v>5.85</v>
      </c>
      <c r="G900" s="924"/>
      <c r="H900" s="924"/>
    </row>
    <row r="901" spans="3:8" s="922" customFormat="1" ht="15.75" customHeight="1">
      <c r="C901" s="919">
        <v>40731</v>
      </c>
      <c r="D901" s="922">
        <v>6.1</v>
      </c>
      <c r="E901" s="923"/>
      <c r="F901" s="922">
        <v>5.9</v>
      </c>
      <c r="G901" s="924"/>
      <c r="H901" s="924"/>
    </row>
    <row r="902" spans="3:8" s="922" customFormat="1" ht="15.75" customHeight="1">
      <c r="C902" s="919">
        <v>40732</v>
      </c>
      <c r="D902" s="922">
        <v>6.1</v>
      </c>
      <c r="E902" s="923"/>
      <c r="F902" s="922">
        <v>5.81</v>
      </c>
      <c r="G902" s="924"/>
      <c r="H902" s="924"/>
    </row>
    <row r="903" spans="3:8" s="922" customFormat="1" ht="15.75" customHeight="1">
      <c r="C903" s="919">
        <v>40735</v>
      </c>
      <c r="D903" s="922">
        <v>6.1</v>
      </c>
      <c r="E903" s="923"/>
      <c r="F903" s="922">
        <v>5.81</v>
      </c>
      <c r="G903" s="924"/>
      <c r="H903" s="924"/>
    </row>
    <row r="904" spans="3:8" s="922" customFormat="1" ht="15.75" customHeight="1">
      <c r="C904" s="919">
        <v>40736</v>
      </c>
      <c r="D904" s="922">
        <v>6.09</v>
      </c>
      <c r="E904" s="923"/>
      <c r="F904" s="922">
        <v>5.82</v>
      </c>
      <c r="G904" s="924"/>
      <c r="H904" s="924"/>
    </row>
    <row r="905" spans="3:8" s="922" customFormat="1" ht="15.75" customHeight="1">
      <c r="C905" s="919">
        <v>40737</v>
      </c>
      <c r="D905" s="922">
        <v>6.09</v>
      </c>
      <c r="E905" s="923"/>
      <c r="F905" s="922">
        <v>5.8</v>
      </c>
      <c r="G905" s="924"/>
      <c r="H905" s="924"/>
    </row>
    <row r="906" spans="3:8" s="922" customFormat="1" ht="15.75" customHeight="1">
      <c r="C906" s="919">
        <v>40738</v>
      </c>
      <c r="D906" s="922">
        <v>6.09</v>
      </c>
      <c r="E906" s="923"/>
      <c r="F906" s="922">
        <v>5.8</v>
      </c>
      <c r="G906" s="924"/>
      <c r="H906" s="924"/>
    </row>
    <row r="907" spans="3:8" s="922" customFormat="1" ht="15.75" customHeight="1">
      <c r="C907" s="919">
        <v>40739</v>
      </c>
      <c r="D907" s="922">
        <v>6.09</v>
      </c>
      <c r="E907" s="923"/>
      <c r="F907" s="922">
        <v>5.8</v>
      </c>
      <c r="G907" s="924"/>
      <c r="H907" s="924"/>
    </row>
    <row r="908" spans="3:8" s="922" customFormat="1" ht="15.75" customHeight="1">
      <c r="C908" s="919">
        <v>40742</v>
      </c>
      <c r="D908" s="922">
        <v>6.09</v>
      </c>
      <c r="E908" s="923"/>
      <c r="F908" s="922">
        <v>5.8</v>
      </c>
      <c r="G908" s="924"/>
      <c r="H908" s="924"/>
    </row>
    <row r="909" spans="3:8" s="922" customFormat="1" ht="15.75" customHeight="1">
      <c r="C909" s="919">
        <v>40743</v>
      </c>
      <c r="D909" s="922">
        <v>6.09</v>
      </c>
      <c r="E909" s="923"/>
      <c r="F909" s="922">
        <v>5.8</v>
      </c>
      <c r="G909" s="924"/>
      <c r="H909" s="924"/>
    </row>
    <row r="910" spans="3:8" s="922" customFormat="1" ht="15.75" customHeight="1">
      <c r="C910" s="919">
        <v>40744</v>
      </c>
      <c r="D910" s="922">
        <v>6.09</v>
      </c>
      <c r="E910" s="923"/>
      <c r="F910" s="922">
        <v>5.8</v>
      </c>
      <c r="G910" s="924"/>
      <c r="H910" s="924"/>
    </row>
    <row r="911" spans="3:8" s="922" customFormat="1" ht="15.75" customHeight="1">
      <c r="C911" s="919">
        <v>40745</v>
      </c>
      <c r="D911" s="922">
        <v>6.09</v>
      </c>
      <c r="E911" s="923"/>
      <c r="F911" s="922">
        <v>5.8</v>
      </c>
      <c r="G911" s="924"/>
      <c r="H911" s="924"/>
    </row>
    <row r="912" spans="3:8" s="922" customFormat="1" ht="15.75" customHeight="1">
      <c r="C912" s="919">
        <v>40746</v>
      </c>
      <c r="D912" s="922">
        <v>6.09</v>
      </c>
      <c r="E912" s="923"/>
      <c r="F912" s="922">
        <v>5.81</v>
      </c>
      <c r="G912" s="924"/>
      <c r="H912" s="924"/>
    </row>
    <row r="913" spans="3:8" s="922" customFormat="1" ht="15.75" customHeight="1">
      <c r="C913" s="919">
        <v>40749</v>
      </c>
      <c r="D913" s="922">
        <v>6.09</v>
      </c>
      <c r="E913" s="923"/>
      <c r="F913" s="922">
        <v>5.8</v>
      </c>
      <c r="G913" s="924"/>
      <c r="H913" s="924"/>
    </row>
    <row r="914" spans="3:8" s="922" customFormat="1" ht="15.75" customHeight="1">
      <c r="C914" s="919">
        <v>40750</v>
      </c>
      <c r="D914" s="922">
        <v>6.09</v>
      </c>
      <c r="E914" s="923"/>
      <c r="F914" s="922">
        <v>5.78</v>
      </c>
      <c r="G914" s="924"/>
      <c r="H914" s="924"/>
    </row>
    <row r="915" spans="3:8" s="922" customFormat="1" ht="15.75" customHeight="1">
      <c r="C915" s="919">
        <v>40751</v>
      </c>
      <c r="D915" s="922">
        <v>6.09</v>
      </c>
      <c r="E915" s="923"/>
      <c r="F915" s="922">
        <v>5.8</v>
      </c>
      <c r="G915" s="924"/>
      <c r="H915" s="924"/>
    </row>
    <row r="916" spans="3:8" s="922" customFormat="1" ht="15.75" customHeight="1">
      <c r="C916" s="919">
        <v>40752</v>
      </c>
      <c r="D916" s="922">
        <v>6.09</v>
      </c>
      <c r="E916" s="923"/>
      <c r="F916" s="922">
        <v>5.78</v>
      </c>
      <c r="G916" s="924"/>
      <c r="H916" s="924"/>
    </row>
    <row r="917" spans="3:8" s="922" customFormat="1" ht="15.75" customHeight="1">
      <c r="C917" s="919">
        <v>40753</v>
      </c>
      <c r="D917" s="922">
        <v>6.09</v>
      </c>
      <c r="E917" s="923"/>
      <c r="F917" s="922">
        <v>5.8</v>
      </c>
      <c r="G917" s="924"/>
      <c r="H917" s="924"/>
    </row>
    <row r="918" spans="3:8" s="922" customFormat="1" ht="15.75" customHeight="1">
      <c r="C918" s="919">
        <v>40756</v>
      </c>
      <c r="D918" s="922">
        <v>6.09</v>
      </c>
      <c r="E918" s="923"/>
      <c r="F918" s="922">
        <v>5.78</v>
      </c>
      <c r="G918" s="924"/>
      <c r="H918" s="924"/>
    </row>
    <row r="919" spans="3:8" s="922" customFormat="1" ht="15.75" customHeight="1">
      <c r="C919" s="919">
        <v>40757</v>
      </c>
      <c r="D919" s="922">
        <v>6.09</v>
      </c>
      <c r="E919" s="923"/>
      <c r="F919" s="922">
        <v>5.8</v>
      </c>
      <c r="G919" s="924"/>
      <c r="H919" s="924"/>
    </row>
    <row r="920" spans="3:8" s="922" customFormat="1" ht="15.75" customHeight="1">
      <c r="C920" s="919">
        <v>40758</v>
      </c>
      <c r="D920" s="922">
        <v>6.09</v>
      </c>
      <c r="E920" s="923"/>
      <c r="F920" s="922">
        <v>5.8</v>
      </c>
      <c r="G920" s="924"/>
      <c r="H920" s="924"/>
    </row>
    <row r="921" spans="3:8" s="922" customFormat="1" ht="15.75" customHeight="1">
      <c r="C921" s="919">
        <v>40759</v>
      </c>
      <c r="D921" s="922">
        <v>6.09</v>
      </c>
      <c r="E921" s="923"/>
      <c r="F921" s="922">
        <v>5.8</v>
      </c>
      <c r="G921" s="924"/>
      <c r="H921" s="924"/>
    </row>
    <row r="922" spans="3:8" s="922" customFormat="1" ht="15.75" customHeight="1">
      <c r="C922" s="919">
        <v>40760</v>
      </c>
      <c r="D922" s="922">
        <v>6.09</v>
      </c>
      <c r="E922" s="923"/>
      <c r="F922" s="922">
        <v>5.87</v>
      </c>
      <c r="G922" s="924"/>
      <c r="H922" s="924"/>
    </row>
    <row r="923" spans="3:8" s="922" customFormat="1" ht="15.75" customHeight="1">
      <c r="C923" s="919">
        <v>40763</v>
      </c>
      <c r="D923" s="922">
        <v>6.09</v>
      </c>
      <c r="E923" s="923"/>
      <c r="F923" s="922">
        <v>5.85</v>
      </c>
      <c r="G923" s="924"/>
      <c r="H923" s="924"/>
    </row>
    <row r="924" spans="3:8" s="922" customFormat="1" ht="15.75" customHeight="1">
      <c r="C924" s="919">
        <v>40764</v>
      </c>
      <c r="D924" s="922">
        <v>6.09</v>
      </c>
      <c r="E924" s="923"/>
      <c r="F924" s="922">
        <v>5.97</v>
      </c>
      <c r="G924" s="924"/>
      <c r="H924" s="924"/>
    </row>
    <row r="925" spans="3:8" s="922" customFormat="1" ht="15.75" customHeight="1">
      <c r="C925" s="919">
        <v>40765</v>
      </c>
      <c r="D925" s="922">
        <v>6.1</v>
      </c>
      <c r="E925" s="923"/>
      <c r="F925" s="922">
        <v>5.95</v>
      </c>
      <c r="G925" s="924"/>
      <c r="H925" s="924"/>
    </row>
    <row r="926" spans="3:8" s="922" customFormat="1" ht="15.75" customHeight="1">
      <c r="C926" s="919">
        <v>40766</v>
      </c>
      <c r="D926" s="922">
        <v>6.09</v>
      </c>
      <c r="E926" s="923"/>
      <c r="F926" s="922">
        <v>5.95</v>
      </c>
      <c r="G926" s="924"/>
      <c r="H926" s="924"/>
    </row>
    <row r="927" spans="3:8" s="922" customFormat="1" ht="15.75" customHeight="1">
      <c r="C927" s="919">
        <v>40767</v>
      </c>
      <c r="D927" s="922">
        <v>6.09</v>
      </c>
      <c r="E927" s="923"/>
      <c r="F927" s="922">
        <v>5.95</v>
      </c>
      <c r="G927" s="924"/>
      <c r="H927" s="924"/>
    </row>
    <row r="928" spans="3:8" s="922" customFormat="1" ht="15.75" customHeight="1">
      <c r="C928" s="919">
        <v>40770</v>
      </c>
      <c r="D928" s="922">
        <v>6.09</v>
      </c>
      <c r="E928" s="923"/>
      <c r="F928" s="922">
        <v>5.95</v>
      </c>
      <c r="G928" s="924"/>
      <c r="H928" s="924"/>
    </row>
    <row r="929" spans="3:8" s="922" customFormat="1" ht="15.75" customHeight="1">
      <c r="C929" s="919">
        <v>40771</v>
      </c>
      <c r="D929" s="922">
        <v>6.09</v>
      </c>
      <c r="E929" s="923"/>
      <c r="F929" s="922">
        <v>5.9</v>
      </c>
      <c r="G929" s="924"/>
      <c r="H929" s="924"/>
    </row>
    <row r="930" spans="3:8" s="922" customFormat="1" ht="15.75" customHeight="1">
      <c r="C930" s="919">
        <v>40772</v>
      </c>
      <c r="D930" s="922">
        <v>6.09</v>
      </c>
      <c r="E930" s="923"/>
      <c r="F930" s="922">
        <v>5.9</v>
      </c>
      <c r="G930" s="924"/>
      <c r="H930" s="924"/>
    </row>
    <row r="931" spans="3:8" s="922" customFormat="1" ht="15.75" customHeight="1">
      <c r="C931" s="919">
        <v>40773</v>
      </c>
      <c r="D931" s="922">
        <v>6.08</v>
      </c>
      <c r="E931" s="923"/>
      <c r="F931" s="922">
        <v>5.87</v>
      </c>
      <c r="G931" s="924"/>
      <c r="H931" s="924"/>
    </row>
    <row r="932" spans="3:8" s="922" customFormat="1" ht="15.75" customHeight="1">
      <c r="C932" s="919">
        <v>40774</v>
      </c>
      <c r="D932" s="922">
        <v>6.08</v>
      </c>
      <c r="E932" s="923"/>
      <c r="F932" s="922">
        <v>5.78</v>
      </c>
      <c r="G932" s="924"/>
      <c r="H932" s="924"/>
    </row>
    <row r="933" spans="3:8" s="922" customFormat="1" ht="15.75" customHeight="1">
      <c r="C933" s="919">
        <v>40777</v>
      </c>
      <c r="D933" s="922">
        <v>6.08</v>
      </c>
      <c r="E933" s="923"/>
      <c r="F933" s="922">
        <v>5.7</v>
      </c>
      <c r="G933" s="924"/>
      <c r="H933" s="924"/>
    </row>
    <row r="934" spans="3:8" s="922" customFormat="1" ht="15.75" customHeight="1">
      <c r="C934" s="919">
        <v>40778</v>
      </c>
      <c r="D934" s="922">
        <v>6.08</v>
      </c>
      <c r="E934" s="923"/>
      <c r="F934" s="922">
        <v>5.75</v>
      </c>
      <c r="G934" s="924"/>
      <c r="H934" s="924"/>
    </row>
    <row r="935" spans="3:8" s="922" customFormat="1" ht="15.75" customHeight="1">
      <c r="C935" s="919">
        <v>40779</v>
      </c>
      <c r="D935" s="922">
        <v>6.09</v>
      </c>
      <c r="E935" s="923"/>
      <c r="F935" s="922">
        <v>5.75</v>
      </c>
      <c r="G935" s="924"/>
      <c r="H935" s="924"/>
    </row>
    <row r="936" spans="3:8" s="922" customFormat="1" ht="15.75" customHeight="1">
      <c r="C936" s="919">
        <v>40780</v>
      </c>
      <c r="D936" s="922">
        <v>6.09</v>
      </c>
      <c r="E936" s="923"/>
      <c r="F936" s="922">
        <v>5.78</v>
      </c>
      <c r="G936" s="924"/>
      <c r="H936" s="924"/>
    </row>
    <row r="937" spans="3:8" s="922" customFormat="1" ht="15.75" customHeight="1">
      <c r="C937" s="919">
        <v>40781</v>
      </c>
      <c r="D937" s="922">
        <v>6.09</v>
      </c>
      <c r="E937" s="923"/>
      <c r="F937" s="922">
        <v>5.75</v>
      </c>
      <c r="G937" s="924"/>
      <c r="H937" s="924"/>
    </row>
    <row r="938" spans="3:8" s="922" customFormat="1" ht="15.75" customHeight="1">
      <c r="C938" s="919">
        <v>40784</v>
      </c>
      <c r="D938" s="922">
        <v>6.09</v>
      </c>
      <c r="E938" s="923"/>
      <c r="F938" s="922">
        <v>5.77</v>
      </c>
      <c r="G938" s="924"/>
      <c r="H938" s="924"/>
    </row>
    <row r="939" spans="3:8" s="922" customFormat="1" ht="15.75" customHeight="1">
      <c r="C939" s="919">
        <v>40785</v>
      </c>
      <c r="D939" s="922">
        <v>6.09</v>
      </c>
      <c r="E939" s="923"/>
      <c r="F939" s="922">
        <v>5.77</v>
      </c>
      <c r="G939" s="924"/>
      <c r="H939" s="924"/>
    </row>
    <row r="940" spans="3:8" s="922" customFormat="1" ht="15.75" customHeight="1">
      <c r="C940" s="919">
        <v>40786</v>
      </c>
      <c r="D940" s="922">
        <v>6.09</v>
      </c>
      <c r="E940" s="923"/>
      <c r="F940" s="922">
        <v>5.75</v>
      </c>
      <c r="G940" s="924"/>
      <c r="H940" s="924"/>
    </row>
    <row r="941" spans="3:8" s="922" customFormat="1" ht="15.75" customHeight="1">
      <c r="C941" s="919">
        <v>40787</v>
      </c>
      <c r="D941" s="922">
        <v>6.08</v>
      </c>
      <c r="E941" s="923"/>
      <c r="F941" s="922">
        <v>5.75</v>
      </c>
      <c r="G941" s="924"/>
      <c r="H941" s="924"/>
    </row>
    <row r="942" spans="3:8" s="922" customFormat="1" ht="15.75" customHeight="1">
      <c r="C942" s="919">
        <v>40788</v>
      </c>
      <c r="D942" s="922">
        <v>6.08</v>
      </c>
      <c r="E942" s="923"/>
      <c r="F942" s="922">
        <v>5.73</v>
      </c>
      <c r="G942" s="924"/>
      <c r="H942" s="924"/>
    </row>
    <row r="943" spans="3:8" s="922" customFormat="1" ht="15.75" customHeight="1">
      <c r="C943" s="919">
        <v>40791</v>
      </c>
      <c r="D943" s="922">
        <v>6.08</v>
      </c>
      <c r="E943" s="923"/>
      <c r="F943" s="922">
        <v>5.73</v>
      </c>
      <c r="G943" s="924"/>
      <c r="H943" s="924"/>
    </row>
    <row r="944" spans="3:8" s="922" customFormat="1" ht="15.75" customHeight="1">
      <c r="C944" s="919">
        <v>40792</v>
      </c>
      <c r="D944" s="922">
        <v>6.08</v>
      </c>
      <c r="E944" s="923"/>
      <c r="F944" s="922">
        <v>5.7</v>
      </c>
      <c r="G944" s="924"/>
      <c r="H944" s="924"/>
    </row>
    <row r="945" spans="3:8" s="922" customFormat="1" ht="15.75" customHeight="1">
      <c r="C945" s="919">
        <v>40793</v>
      </c>
      <c r="D945" s="922">
        <v>6.08</v>
      </c>
      <c r="E945" s="923"/>
      <c r="F945" s="922">
        <v>5.7</v>
      </c>
      <c r="G945" s="924"/>
      <c r="H945" s="924"/>
    </row>
    <row r="946" spans="3:8" s="922" customFormat="1" ht="15.75" customHeight="1">
      <c r="C946" s="919">
        <v>40794</v>
      </c>
      <c r="D946" s="922">
        <v>6.08</v>
      </c>
      <c r="E946" s="923"/>
      <c r="F946" s="922">
        <v>5.67</v>
      </c>
      <c r="G946" s="924"/>
      <c r="H946" s="924"/>
    </row>
    <row r="947" spans="3:8" s="922" customFormat="1" ht="15.75" customHeight="1">
      <c r="C947" s="919">
        <v>40795</v>
      </c>
      <c r="D947" s="922">
        <v>6.08</v>
      </c>
      <c r="E947" s="923"/>
      <c r="F947" s="922">
        <v>5.65</v>
      </c>
      <c r="G947" s="924"/>
      <c r="H947" s="924"/>
    </row>
    <row r="948" spans="3:8" s="922" customFormat="1" ht="15.75" customHeight="1">
      <c r="C948" s="919">
        <v>40798</v>
      </c>
      <c r="D948" s="922">
        <v>6.08</v>
      </c>
      <c r="E948" s="923"/>
      <c r="F948" s="922">
        <v>5.65</v>
      </c>
      <c r="G948" s="924"/>
      <c r="H948" s="924"/>
    </row>
    <row r="949" spans="3:8" s="922" customFormat="1" ht="15.75" customHeight="1">
      <c r="C949" s="919">
        <v>40799</v>
      </c>
      <c r="D949" s="922">
        <v>6.1</v>
      </c>
      <c r="E949" s="923"/>
      <c r="F949" s="922">
        <v>5.65</v>
      </c>
      <c r="G949" s="924"/>
      <c r="H949" s="924"/>
    </row>
    <row r="950" spans="3:8" s="922" customFormat="1" ht="15.75" customHeight="1">
      <c r="C950" s="919">
        <v>40800</v>
      </c>
      <c r="D950" s="922">
        <v>6.1</v>
      </c>
      <c r="E950" s="923"/>
      <c r="F950" s="922">
        <v>5.65</v>
      </c>
      <c r="G950" s="924"/>
      <c r="H950" s="924"/>
    </row>
    <row r="951" spans="3:8" s="922" customFormat="1" ht="15.75" customHeight="1">
      <c r="C951" s="919">
        <v>40801</v>
      </c>
      <c r="D951" s="922">
        <v>6.1</v>
      </c>
      <c r="E951" s="923"/>
      <c r="F951" s="922">
        <v>5.65</v>
      </c>
      <c r="G951" s="924"/>
      <c r="H951" s="924"/>
    </row>
    <row r="952" spans="3:8" s="922" customFormat="1" ht="15.75" customHeight="1">
      <c r="C952" s="919">
        <v>40802</v>
      </c>
      <c r="D952" s="922">
        <v>6.1</v>
      </c>
      <c r="E952" s="923"/>
      <c r="F952" s="922">
        <v>5.68</v>
      </c>
      <c r="G952" s="924"/>
      <c r="H952" s="924"/>
    </row>
    <row r="953" spans="3:8" s="922" customFormat="1" ht="15.75" customHeight="1">
      <c r="C953" s="919">
        <v>40805</v>
      </c>
      <c r="D953" s="922">
        <v>6.09</v>
      </c>
      <c r="E953" s="923"/>
      <c r="F953" s="922">
        <v>5.68</v>
      </c>
      <c r="G953" s="924"/>
      <c r="H953" s="924"/>
    </row>
    <row r="954" spans="3:8" s="922" customFormat="1" ht="15.75" customHeight="1">
      <c r="C954" s="919">
        <v>40806</v>
      </c>
      <c r="D954" s="922">
        <v>6.1</v>
      </c>
      <c r="E954" s="923"/>
      <c r="F954" s="922">
        <v>5.73</v>
      </c>
      <c r="G954" s="924"/>
      <c r="H954" s="924"/>
    </row>
    <row r="955" spans="3:8" s="922" customFormat="1" ht="15.75" customHeight="1">
      <c r="C955" s="919">
        <v>40807</v>
      </c>
      <c r="D955" s="922">
        <v>6.09</v>
      </c>
      <c r="E955" s="923"/>
      <c r="F955" s="922">
        <v>5.78</v>
      </c>
      <c r="G955" s="924"/>
      <c r="H955" s="924"/>
    </row>
    <row r="956" spans="3:8" s="922" customFormat="1" ht="15.75" customHeight="1">
      <c r="C956" s="919">
        <v>40808</v>
      </c>
      <c r="D956" s="922">
        <v>6.09</v>
      </c>
      <c r="E956" s="923"/>
      <c r="F956" s="922">
        <v>5.88</v>
      </c>
      <c r="G956" s="924"/>
      <c r="H956" s="924"/>
    </row>
    <row r="957" spans="3:8" s="922" customFormat="1" ht="15.75" customHeight="1">
      <c r="C957" s="919">
        <v>40809</v>
      </c>
      <c r="D957" s="922">
        <v>6.1</v>
      </c>
      <c r="E957" s="923"/>
      <c r="F957" s="922">
        <v>5.88</v>
      </c>
      <c r="G957" s="924"/>
      <c r="H957" s="924"/>
    </row>
    <row r="958" spans="3:8" s="922" customFormat="1" ht="15.75" customHeight="1">
      <c r="C958" s="919">
        <v>40812</v>
      </c>
      <c r="D958" s="922">
        <v>6.1</v>
      </c>
      <c r="E958" s="923"/>
      <c r="F958" s="922">
        <v>5.95</v>
      </c>
      <c r="G958" s="924"/>
      <c r="H958" s="924"/>
    </row>
    <row r="959" spans="3:8" s="922" customFormat="1" ht="15.75" customHeight="1">
      <c r="C959" s="919">
        <v>40813</v>
      </c>
      <c r="D959" s="922">
        <v>6.1</v>
      </c>
      <c r="E959" s="923"/>
      <c r="F959" s="922">
        <v>5.97</v>
      </c>
      <c r="G959" s="924"/>
      <c r="H959" s="924"/>
    </row>
    <row r="960" spans="3:8" s="922" customFormat="1" ht="15.75" customHeight="1">
      <c r="C960" s="919">
        <v>40814</v>
      </c>
      <c r="D960" s="922">
        <v>6.1</v>
      </c>
      <c r="E960" s="923"/>
      <c r="F960" s="922">
        <v>5.95</v>
      </c>
      <c r="G960" s="924"/>
      <c r="H960" s="924"/>
    </row>
    <row r="961" spans="3:8" s="922" customFormat="1" ht="15.75" customHeight="1">
      <c r="C961" s="919">
        <v>40815</v>
      </c>
      <c r="D961" s="922">
        <v>6.1</v>
      </c>
      <c r="E961" s="923"/>
      <c r="F961" s="922">
        <v>5.85</v>
      </c>
      <c r="G961" s="924"/>
      <c r="H961" s="924"/>
    </row>
    <row r="962" spans="3:8" s="922" customFormat="1" ht="15.75" customHeight="1">
      <c r="C962" s="919">
        <v>40816</v>
      </c>
      <c r="D962" s="922">
        <v>6.1</v>
      </c>
      <c r="E962" s="923"/>
      <c r="F962" s="922">
        <v>5.88</v>
      </c>
      <c r="G962" s="924"/>
      <c r="H962" s="924"/>
    </row>
    <row r="963" spans="3:8" s="922" customFormat="1" ht="15.75" customHeight="1">
      <c r="C963" s="919">
        <v>40819</v>
      </c>
      <c r="D963" s="922">
        <v>6.1</v>
      </c>
      <c r="E963" s="923"/>
      <c r="F963" s="922">
        <v>5.95</v>
      </c>
      <c r="G963" s="924"/>
      <c r="H963" s="924"/>
    </row>
    <row r="964" spans="3:8" s="922" customFormat="1" ht="15.75" customHeight="1">
      <c r="C964" s="919">
        <v>40820</v>
      </c>
      <c r="D964" s="922">
        <v>6.1</v>
      </c>
      <c r="E964" s="923"/>
      <c r="F964" s="922">
        <v>6</v>
      </c>
      <c r="G964" s="924"/>
      <c r="H964" s="924"/>
    </row>
    <row r="965" spans="3:8" s="922" customFormat="1" ht="15.75" customHeight="1">
      <c r="C965" s="919">
        <v>40821</v>
      </c>
      <c r="D965" s="922">
        <v>6.11</v>
      </c>
      <c r="E965" s="923"/>
      <c r="F965" s="922">
        <v>5.95</v>
      </c>
      <c r="G965" s="924"/>
      <c r="H965" s="924"/>
    </row>
    <row r="966" spans="3:8" s="922" customFormat="1" ht="15.75" customHeight="1">
      <c r="C966" s="919">
        <v>40822</v>
      </c>
      <c r="D966" s="922">
        <v>6.11</v>
      </c>
      <c r="E966" s="923"/>
      <c r="F966" s="922">
        <v>6.08</v>
      </c>
      <c r="G966" s="924"/>
      <c r="H966" s="924"/>
    </row>
    <row r="967" spans="3:8" s="922" customFormat="1" ht="15.75" customHeight="1">
      <c r="C967" s="919">
        <v>40823</v>
      </c>
      <c r="D967" s="922">
        <v>6.12</v>
      </c>
      <c r="E967" s="923"/>
      <c r="F967" s="922">
        <v>6.05</v>
      </c>
      <c r="G967" s="924"/>
      <c r="H967" s="924"/>
    </row>
    <row r="968" spans="3:8" s="922" customFormat="1" ht="15.75" customHeight="1">
      <c r="C968" s="919">
        <v>40826</v>
      </c>
      <c r="D968" s="922">
        <v>6.12</v>
      </c>
      <c r="E968" s="923"/>
      <c r="F968" s="922">
        <v>6.02</v>
      </c>
      <c r="G968" s="924"/>
      <c r="H968" s="924"/>
    </row>
    <row r="969" spans="3:8" s="922" customFormat="1" ht="15.75" customHeight="1">
      <c r="C969" s="919">
        <v>40827</v>
      </c>
      <c r="D969" s="922">
        <v>6.12</v>
      </c>
      <c r="E969" s="923"/>
      <c r="F969" s="922">
        <v>5.95</v>
      </c>
      <c r="G969" s="924"/>
      <c r="H969" s="924"/>
    </row>
    <row r="970" spans="3:8" s="922" customFormat="1" ht="15.75" customHeight="1">
      <c r="C970" s="919">
        <v>40828</v>
      </c>
      <c r="D970" s="922">
        <v>6.12</v>
      </c>
      <c r="E970" s="923"/>
      <c r="F970" s="922">
        <v>5.97</v>
      </c>
      <c r="G970" s="924"/>
      <c r="H970" s="924"/>
    </row>
    <row r="971" spans="3:8" s="922" customFormat="1" ht="15.75" customHeight="1">
      <c r="C971" s="919">
        <v>40829</v>
      </c>
      <c r="D971" s="922">
        <v>6.12</v>
      </c>
      <c r="E971" s="923"/>
      <c r="F971" s="922">
        <v>6.05</v>
      </c>
      <c r="G971" s="924"/>
      <c r="H971" s="924"/>
    </row>
    <row r="972" spans="3:8" s="922" customFormat="1" ht="15.75" customHeight="1">
      <c r="C972" s="919">
        <v>40830</v>
      </c>
      <c r="D972" s="922">
        <v>6.12</v>
      </c>
      <c r="E972" s="923"/>
      <c r="F972" s="922">
        <v>6.05</v>
      </c>
      <c r="G972" s="924"/>
      <c r="H972" s="924"/>
    </row>
    <row r="973" spans="3:8" s="922" customFormat="1" ht="15.75" customHeight="1">
      <c r="C973" s="919">
        <v>40833</v>
      </c>
      <c r="D973" s="922">
        <v>6.12</v>
      </c>
      <c r="E973" s="923"/>
      <c r="F973" s="922">
        <v>6.05</v>
      </c>
      <c r="G973" s="924"/>
      <c r="H973" s="924"/>
    </row>
    <row r="974" spans="3:8" s="922" customFormat="1" ht="15.75" customHeight="1">
      <c r="C974" s="919">
        <v>40834</v>
      </c>
      <c r="D974" s="922">
        <v>6.12</v>
      </c>
      <c r="E974" s="923"/>
      <c r="F974" s="922">
        <v>6.05</v>
      </c>
      <c r="G974" s="924"/>
      <c r="H974" s="924"/>
    </row>
    <row r="975" spans="3:8" s="922" customFormat="1" ht="15.75" customHeight="1">
      <c r="C975" s="919">
        <v>40835</v>
      </c>
      <c r="D975" s="922">
        <v>6.12</v>
      </c>
      <c r="E975" s="923"/>
      <c r="F975" s="922">
        <v>6.05</v>
      </c>
      <c r="G975" s="924"/>
      <c r="H975" s="924"/>
    </row>
    <row r="976" spans="3:8" s="922" customFormat="1" ht="15.75" customHeight="1">
      <c r="C976" s="919">
        <v>40836</v>
      </c>
      <c r="D976" s="922">
        <v>6.12</v>
      </c>
      <c r="E976" s="923"/>
      <c r="F976" s="922">
        <v>6.07</v>
      </c>
      <c r="G976" s="924"/>
      <c r="H976" s="924"/>
    </row>
    <row r="977" spans="3:8" s="922" customFormat="1" ht="15.75" customHeight="1">
      <c r="C977" s="919">
        <v>40837</v>
      </c>
      <c r="D977" s="922">
        <v>6.12</v>
      </c>
      <c r="E977" s="923"/>
      <c r="F977" s="922">
        <v>6.08</v>
      </c>
      <c r="G977" s="924"/>
      <c r="H977" s="924"/>
    </row>
    <row r="978" spans="3:8" s="922" customFormat="1" ht="15.75" customHeight="1">
      <c r="C978" s="919">
        <v>40840</v>
      </c>
      <c r="D978" s="922">
        <v>6.12</v>
      </c>
      <c r="E978" s="923"/>
      <c r="F978" s="922">
        <v>6.08</v>
      </c>
      <c r="G978" s="924"/>
      <c r="H978" s="924"/>
    </row>
    <row r="979" spans="3:8" s="922" customFormat="1" ht="15.75" customHeight="1">
      <c r="C979" s="919">
        <v>40841</v>
      </c>
      <c r="D979" s="922">
        <v>6.12</v>
      </c>
      <c r="E979" s="923"/>
      <c r="F979" s="922">
        <v>6.08</v>
      </c>
      <c r="G979" s="924"/>
      <c r="H979" s="924"/>
    </row>
    <row r="980" spans="3:8" s="922" customFormat="1" ht="15.75" customHeight="1">
      <c r="C980" s="919">
        <v>40842</v>
      </c>
      <c r="D980" s="922">
        <v>6.12</v>
      </c>
      <c r="E980" s="923"/>
      <c r="F980" s="922">
        <v>6.07</v>
      </c>
      <c r="G980" s="924"/>
      <c r="H980" s="924"/>
    </row>
    <row r="981" spans="3:8" s="922" customFormat="1" ht="15.75" customHeight="1">
      <c r="C981" s="919">
        <v>40843</v>
      </c>
      <c r="D981" s="922">
        <v>6.13</v>
      </c>
      <c r="E981" s="923"/>
      <c r="F981" s="922">
        <v>6.05</v>
      </c>
      <c r="G981" s="924"/>
      <c r="H981" s="924"/>
    </row>
    <row r="982" spans="3:8" s="922" customFormat="1" ht="15.75" customHeight="1">
      <c r="C982" s="919">
        <v>40844</v>
      </c>
      <c r="D982" s="922">
        <v>6.13</v>
      </c>
      <c r="E982" s="923"/>
      <c r="F982" s="922">
        <v>6.05</v>
      </c>
      <c r="G982" s="924"/>
      <c r="H982" s="924"/>
    </row>
    <row r="983" spans="3:8" s="922" customFormat="1" ht="15.75" customHeight="1">
      <c r="C983" s="919">
        <v>40849</v>
      </c>
      <c r="D983" s="922">
        <v>6.16</v>
      </c>
      <c r="E983" s="923"/>
      <c r="F983" s="922">
        <v>6.15</v>
      </c>
      <c r="G983" s="924"/>
      <c r="H983" s="924"/>
    </row>
    <row r="984" spans="3:8" s="922" customFormat="1" ht="15.75" customHeight="1">
      <c r="C984" s="919">
        <v>40850</v>
      </c>
      <c r="D984" s="922">
        <v>6.2</v>
      </c>
      <c r="E984" s="923"/>
      <c r="F984" s="922">
        <v>6.1</v>
      </c>
      <c r="G984" s="924"/>
      <c r="H984" s="924"/>
    </row>
    <row r="985" spans="3:8" s="922" customFormat="1" ht="15.75" customHeight="1">
      <c r="C985" s="919">
        <v>40851</v>
      </c>
      <c r="D985" s="922">
        <v>6.22</v>
      </c>
      <c r="E985" s="923"/>
      <c r="F985" s="922">
        <v>6.2</v>
      </c>
      <c r="G985" s="924"/>
      <c r="H985" s="924"/>
    </row>
    <row r="986" spans="3:8" s="922" customFormat="1" ht="15.75" customHeight="1">
      <c r="C986" s="919">
        <v>40852</v>
      </c>
      <c r="D986" s="922">
        <v>6.2</v>
      </c>
      <c r="E986" s="923"/>
      <c r="F986" s="922">
        <v>6.2</v>
      </c>
      <c r="G986" s="924"/>
      <c r="H986" s="924"/>
    </row>
    <row r="987" spans="3:8" s="922" customFormat="1" ht="15.75" customHeight="1">
      <c r="C987" s="919">
        <v>40854</v>
      </c>
      <c r="D987" s="922">
        <v>6.22</v>
      </c>
      <c r="E987" s="923"/>
      <c r="F987" s="922">
        <v>6.33</v>
      </c>
      <c r="G987" s="924"/>
      <c r="H987" s="924"/>
    </row>
    <row r="988" spans="3:8" s="922" customFormat="1" ht="15.75" customHeight="1">
      <c r="C988" s="919">
        <v>40855</v>
      </c>
      <c r="D988" s="922">
        <v>6.24</v>
      </c>
      <c r="E988" s="923"/>
      <c r="F988" s="922">
        <v>6.3</v>
      </c>
      <c r="G988" s="924"/>
      <c r="H988" s="924"/>
    </row>
    <row r="989" spans="3:8" s="922" customFormat="1" ht="15.75" customHeight="1">
      <c r="C989" s="919">
        <v>40856</v>
      </c>
      <c r="D989" s="922">
        <v>6.24</v>
      </c>
      <c r="E989" s="923"/>
      <c r="F989" s="922">
        <v>6.3</v>
      </c>
      <c r="G989" s="924"/>
      <c r="H989" s="924"/>
    </row>
    <row r="990" spans="3:8" s="922" customFormat="1" ht="15.75" customHeight="1">
      <c r="C990" s="919">
        <v>40857</v>
      </c>
      <c r="D990" s="922">
        <v>6.25</v>
      </c>
      <c r="E990" s="923"/>
      <c r="F990" s="922">
        <v>6.3</v>
      </c>
      <c r="G990" s="924"/>
      <c r="H990" s="924"/>
    </row>
    <row r="991" spans="3:8" s="922" customFormat="1" ht="15.75" customHeight="1">
      <c r="C991" s="919">
        <v>40858</v>
      </c>
      <c r="D991" s="922">
        <v>6.31</v>
      </c>
      <c r="E991" s="923"/>
      <c r="F991" s="922">
        <v>6.3</v>
      </c>
      <c r="G991" s="924"/>
      <c r="H991" s="924"/>
    </row>
    <row r="992" spans="3:8" s="922" customFormat="1" ht="15.75" customHeight="1">
      <c r="C992" s="919">
        <v>40861</v>
      </c>
      <c r="D992" s="922">
        <v>6.31</v>
      </c>
      <c r="E992" s="923"/>
      <c r="F992" s="922">
        <v>6.35</v>
      </c>
      <c r="G992" s="924"/>
      <c r="H992" s="924"/>
    </row>
    <row r="993" spans="3:8" s="922" customFormat="1" ht="15.75" customHeight="1">
      <c r="C993" s="919">
        <v>40862</v>
      </c>
      <c r="D993" s="922">
        <v>6.33</v>
      </c>
      <c r="E993" s="923"/>
      <c r="F993" s="922">
        <v>6.43</v>
      </c>
      <c r="G993" s="924"/>
      <c r="H993" s="924"/>
    </row>
    <row r="994" spans="3:8" s="922" customFormat="1" ht="15.75" customHeight="1">
      <c r="C994" s="919">
        <v>40863</v>
      </c>
      <c r="D994" s="922">
        <v>6.41</v>
      </c>
      <c r="E994" s="923"/>
      <c r="F994" s="922">
        <v>6.47</v>
      </c>
      <c r="G994" s="924"/>
      <c r="H994" s="924"/>
    </row>
    <row r="995" spans="3:8" s="922" customFormat="1" ht="15.75" customHeight="1">
      <c r="C995" s="919">
        <v>40864</v>
      </c>
      <c r="D995" s="922">
        <v>6.44</v>
      </c>
      <c r="E995" s="923"/>
      <c r="F995" s="922">
        <v>6.48</v>
      </c>
      <c r="G995" s="924"/>
      <c r="H995" s="924"/>
    </row>
    <row r="996" spans="3:8" s="922" customFormat="1" ht="15.75" customHeight="1">
      <c r="C996" s="919">
        <v>40865</v>
      </c>
      <c r="D996" s="922">
        <v>6.45</v>
      </c>
      <c r="E996" s="923"/>
      <c r="F996" s="922">
        <v>6.45</v>
      </c>
      <c r="G996" s="924"/>
      <c r="H996" s="924"/>
    </row>
    <row r="997" spans="3:8" s="922" customFormat="1" ht="15.75" customHeight="1">
      <c r="C997" s="919">
        <v>40868</v>
      </c>
      <c r="D997" s="922">
        <v>6.44</v>
      </c>
      <c r="E997" s="923"/>
      <c r="F997" s="922">
        <v>6.38</v>
      </c>
      <c r="G997" s="924"/>
      <c r="H997" s="924"/>
    </row>
    <row r="998" spans="3:8" s="922" customFormat="1" ht="15.75" customHeight="1">
      <c r="C998" s="919">
        <v>40869</v>
      </c>
      <c r="D998" s="922">
        <v>6.43</v>
      </c>
      <c r="E998" s="923"/>
      <c r="F998" s="922">
        <v>6.48</v>
      </c>
      <c r="G998" s="924"/>
      <c r="H998" s="924"/>
    </row>
    <row r="999" spans="3:8" s="922" customFormat="1" ht="15.75" customHeight="1">
      <c r="C999" s="919">
        <v>40870</v>
      </c>
      <c r="D999" s="922">
        <v>6.43</v>
      </c>
      <c r="E999" s="923"/>
      <c r="F999" s="922">
        <v>6.45</v>
      </c>
      <c r="G999" s="924"/>
      <c r="H999" s="924"/>
    </row>
    <row r="1000" spans="3:8" s="922" customFormat="1" ht="15.75" customHeight="1">
      <c r="C1000" s="919">
        <v>40871</v>
      </c>
      <c r="D1000" s="922">
        <v>6.43</v>
      </c>
      <c r="E1000" s="923"/>
      <c r="F1000" s="922">
        <v>6.52</v>
      </c>
      <c r="G1000" s="924"/>
      <c r="H1000" s="924"/>
    </row>
    <row r="1001" spans="3:8" s="922" customFormat="1" ht="15.75" customHeight="1">
      <c r="C1001" s="919">
        <v>40872</v>
      </c>
      <c r="D1001" s="922">
        <v>6.64</v>
      </c>
      <c r="E1001" s="923"/>
      <c r="F1001" s="922">
        <v>6.48</v>
      </c>
      <c r="G1001" s="924"/>
      <c r="H1001" s="924"/>
    </row>
    <row r="1002" spans="3:8" s="922" customFormat="1" ht="15.75" customHeight="1">
      <c r="C1002" s="919">
        <v>40875</v>
      </c>
      <c r="D1002" s="922">
        <v>6.76</v>
      </c>
      <c r="E1002" s="923"/>
      <c r="F1002" s="922">
        <v>6.63</v>
      </c>
      <c r="G1002" s="924"/>
      <c r="H1002" s="924"/>
    </row>
    <row r="1003" spans="3:8" s="922" customFormat="1" ht="15.75" customHeight="1">
      <c r="C1003" s="919">
        <v>40876</v>
      </c>
      <c r="D1003" s="922">
        <v>6.81</v>
      </c>
      <c r="E1003" s="923"/>
      <c r="F1003" s="922">
        <v>7.15</v>
      </c>
      <c r="G1003" s="924"/>
      <c r="H1003" s="924"/>
    </row>
    <row r="1004" spans="3:8" s="922" customFormat="1" ht="15.75" customHeight="1">
      <c r="C1004" s="919">
        <v>40877</v>
      </c>
      <c r="D1004" s="922">
        <v>6.99</v>
      </c>
      <c r="E1004" s="923"/>
      <c r="F1004" s="922">
        <v>7.25</v>
      </c>
      <c r="G1004" s="924"/>
      <c r="H1004" s="924"/>
    </row>
    <row r="1005" spans="3:8" s="922" customFormat="1" ht="15.75" customHeight="1">
      <c r="C1005" s="919">
        <v>40878</v>
      </c>
      <c r="D1005" s="922">
        <v>6.98</v>
      </c>
      <c r="E1005" s="923"/>
      <c r="F1005" s="922">
        <v>7.15</v>
      </c>
      <c r="G1005" s="924"/>
      <c r="H1005" s="924"/>
    </row>
    <row r="1006" spans="3:8" s="922" customFormat="1" ht="15.75" customHeight="1">
      <c r="C1006" s="919">
        <v>40879</v>
      </c>
      <c r="D1006" s="922">
        <v>6.99</v>
      </c>
      <c r="E1006" s="923"/>
      <c r="F1006" s="922">
        <v>6.78</v>
      </c>
      <c r="G1006" s="924"/>
      <c r="H1006" s="924"/>
    </row>
    <row r="1007" spans="3:8" s="922" customFormat="1" ht="15.75" customHeight="1">
      <c r="C1007" s="919">
        <v>40882</v>
      </c>
      <c r="D1007" s="922">
        <v>7</v>
      </c>
      <c r="E1007" s="923"/>
      <c r="F1007" s="922">
        <v>6.85</v>
      </c>
      <c r="G1007" s="924"/>
      <c r="H1007" s="924"/>
    </row>
    <row r="1008" spans="3:8" s="922" customFormat="1" ht="15.75" customHeight="1">
      <c r="C1008" s="919">
        <v>40883</v>
      </c>
      <c r="D1008" s="922">
        <v>6.99</v>
      </c>
      <c r="E1008" s="923"/>
      <c r="F1008" s="922">
        <v>6.85</v>
      </c>
      <c r="G1008" s="924"/>
      <c r="H1008" s="924"/>
    </row>
    <row r="1009" spans="3:8" s="922" customFormat="1" ht="15.75" customHeight="1">
      <c r="C1009" s="919">
        <v>40884</v>
      </c>
      <c r="D1009" s="922">
        <v>6.99</v>
      </c>
      <c r="E1009" s="923"/>
      <c r="F1009" s="922">
        <v>6.88</v>
      </c>
      <c r="G1009" s="924"/>
      <c r="H1009" s="924"/>
    </row>
    <row r="1010" spans="3:8" s="922" customFormat="1" ht="15.75" customHeight="1">
      <c r="C1010" s="919">
        <v>40885</v>
      </c>
      <c r="D1010" s="922">
        <v>6.99</v>
      </c>
      <c r="E1010" s="923"/>
      <c r="F1010" s="922">
        <v>7.12</v>
      </c>
      <c r="G1010" s="924"/>
      <c r="H1010" s="924"/>
    </row>
    <row r="1011" spans="3:8" s="922" customFormat="1" ht="15.75" customHeight="1">
      <c r="C1011" s="919">
        <v>40886</v>
      </c>
      <c r="D1011" s="922">
        <v>6.99</v>
      </c>
      <c r="E1011" s="923"/>
      <c r="F1011" s="922">
        <v>7.15</v>
      </c>
      <c r="G1011" s="924"/>
      <c r="H1011" s="924"/>
    </row>
    <row r="1012" spans="3:8" s="922" customFormat="1" ht="15.75" customHeight="1">
      <c r="C1012" s="919">
        <v>40889</v>
      </c>
      <c r="D1012" s="922">
        <v>7</v>
      </c>
      <c r="E1012" s="923"/>
      <c r="F1012" s="922">
        <v>7.25</v>
      </c>
      <c r="G1012" s="924"/>
      <c r="H1012" s="924"/>
    </row>
    <row r="1013" spans="3:8" s="922" customFormat="1" ht="15.75" customHeight="1">
      <c r="C1013" s="919">
        <v>40890</v>
      </c>
      <c r="D1013" s="922">
        <v>7</v>
      </c>
      <c r="E1013" s="923"/>
      <c r="F1013" s="922">
        <v>7.3</v>
      </c>
      <c r="G1013" s="924"/>
      <c r="H1013" s="924"/>
    </row>
    <row r="1014" spans="3:8" s="922" customFormat="1" ht="15.75" customHeight="1">
      <c r="C1014" s="919">
        <v>40891</v>
      </c>
      <c r="D1014" s="922">
        <v>7</v>
      </c>
      <c r="E1014" s="923"/>
      <c r="F1014" s="922">
        <v>7.35</v>
      </c>
      <c r="G1014" s="924"/>
      <c r="H1014" s="924"/>
    </row>
    <row r="1015" spans="3:8" s="922" customFormat="1" ht="15.75" customHeight="1">
      <c r="C1015" s="919">
        <v>40892</v>
      </c>
      <c r="D1015" s="922">
        <v>7</v>
      </c>
      <c r="E1015" s="923"/>
      <c r="F1015" s="922">
        <v>7.12</v>
      </c>
      <c r="G1015" s="924"/>
      <c r="H1015" s="924"/>
    </row>
    <row r="1016" spans="3:8" s="922" customFormat="1" ht="15.75" customHeight="1">
      <c r="C1016" s="919">
        <v>40893</v>
      </c>
      <c r="D1016" s="922">
        <v>7</v>
      </c>
      <c r="E1016" s="923"/>
      <c r="F1016" s="922">
        <v>7.05</v>
      </c>
      <c r="G1016" s="924"/>
      <c r="H1016" s="924"/>
    </row>
    <row r="1017" spans="3:8" s="922" customFormat="1" ht="15.75" customHeight="1">
      <c r="C1017" s="919">
        <v>40896</v>
      </c>
      <c r="D1017" s="922">
        <v>7.01</v>
      </c>
      <c r="E1017" s="923"/>
      <c r="F1017" s="922">
        <v>7.05</v>
      </c>
      <c r="G1017" s="924"/>
      <c r="H1017" s="924"/>
    </row>
    <row r="1018" spans="3:8" s="922" customFormat="1" ht="15.75" customHeight="1">
      <c r="C1018" s="919">
        <v>40897</v>
      </c>
      <c r="D1018" s="922">
        <v>7.01</v>
      </c>
      <c r="E1018" s="923"/>
      <c r="F1018" s="922">
        <v>7.05</v>
      </c>
      <c r="G1018" s="924"/>
      <c r="H1018" s="924"/>
    </row>
    <row r="1019" spans="3:8" s="922" customFormat="1" ht="15.75" customHeight="1">
      <c r="C1019" s="919">
        <v>40898</v>
      </c>
      <c r="D1019" s="922">
        <v>7.19</v>
      </c>
      <c r="E1019" s="923"/>
      <c r="F1019" s="922">
        <v>7.1</v>
      </c>
      <c r="G1019" s="924"/>
      <c r="H1019" s="924"/>
    </row>
    <row r="1020" spans="3:8" s="922" customFormat="1" ht="15.75" customHeight="1">
      <c r="C1020" s="919">
        <v>40899</v>
      </c>
      <c r="D1020" s="922">
        <v>7.21</v>
      </c>
      <c r="E1020" s="923"/>
      <c r="F1020" s="922">
        <v>7.1</v>
      </c>
      <c r="G1020" s="924"/>
      <c r="H1020" s="924"/>
    </row>
    <row r="1021" spans="3:8" s="922" customFormat="1" ht="15.75" customHeight="1">
      <c r="C1021" s="919">
        <v>40900</v>
      </c>
      <c r="D1021" s="922">
        <v>7.21</v>
      </c>
      <c r="E1021" s="923"/>
      <c r="F1021" s="922">
        <v>7.1</v>
      </c>
      <c r="G1021" s="924"/>
      <c r="H1021" s="924"/>
    </row>
    <row r="1022" spans="3:8" s="922" customFormat="1" ht="15.75" customHeight="1">
      <c r="C1022" s="919">
        <v>40904</v>
      </c>
      <c r="D1022" s="922">
        <v>7.22</v>
      </c>
      <c r="E1022" s="923"/>
      <c r="F1022" s="922">
        <v>7.45</v>
      </c>
      <c r="G1022" s="924"/>
      <c r="H1022" s="924"/>
    </row>
    <row r="1023" spans="3:8" s="922" customFormat="1" ht="15.75" customHeight="1">
      <c r="C1023" s="919">
        <v>40905</v>
      </c>
      <c r="D1023" s="922">
        <v>7.23</v>
      </c>
      <c r="E1023" s="923"/>
      <c r="F1023" s="922">
        <v>7.4</v>
      </c>
      <c r="G1023" s="924"/>
      <c r="H1023" s="924"/>
    </row>
    <row r="1024" spans="3:8" s="922" customFormat="1" ht="15.75" customHeight="1">
      <c r="C1024" s="919">
        <v>40906</v>
      </c>
      <c r="D1024" s="922">
        <v>7.24</v>
      </c>
      <c r="E1024" s="923"/>
      <c r="F1024" s="922">
        <v>7.4</v>
      </c>
      <c r="G1024" s="924"/>
      <c r="H1024" s="924"/>
    </row>
    <row r="1025" spans="3:8" s="922" customFormat="1" ht="15.75" customHeight="1">
      <c r="C1025" s="919">
        <v>40907</v>
      </c>
      <c r="D1025" s="922">
        <v>7.24</v>
      </c>
      <c r="E1025" s="923"/>
      <c r="F1025" s="922">
        <v>7.4</v>
      </c>
      <c r="G1025" s="924"/>
      <c r="H1025" s="924"/>
    </row>
    <row r="1026" spans="3:8" s="922" customFormat="1" ht="15.75" customHeight="1">
      <c r="C1026" s="919">
        <v>40910</v>
      </c>
      <c r="D1026" s="922">
        <v>7.24</v>
      </c>
      <c r="E1026" s="923"/>
      <c r="F1026" s="922">
        <v>7.4</v>
      </c>
      <c r="G1026" s="924"/>
      <c r="H1026" s="924"/>
    </row>
    <row r="1027" spans="3:8" s="922" customFormat="1" ht="15.75" customHeight="1">
      <c r="C1027" s="919">
        <v>40911</v>
      </c>
      <c r="D1027" s="922">
        <v>7.25</v>
      </c>
      <c r="E1027" s="923"/>
      <c r="F1027" s="922">
        <v>7.4</v>
      </c>
      <c r="G1027" s="924"/>
      <c r="H1027" s="924"/>
    </row>
    <row r="1028" spans="3:8" s="922" customFormat="1" ht="15.75" customHeight="1">
      <c r="C1028" s="919">
        <v>40912</v>
      </c>
      <c r="D1028" s="922">
        <v>7.35</v>
      </c>
      <c r="E1028" s="923"/>
      <c r="F1028" s="922">
        <v>7.5</v>
      </c>
      <c r="G1028" s="924"/>
      <c r="H1028" s="924"/>
    </row>
    <row r="1029" spans="3:8" s="922" customFormat="1" ht="15.75" customHeight="1">
      <c r="C1029" s="919">
        <v>40913</v>
      </c>
      <c r="D1029" s="922">
        <v>7.47</v>
      </c>
      <c r="E1029" s="923"/>
      <c r="F1029" s="922">
        <v>7.85</v>
      </c>
      <c r="G1029" s="924"/>
      <c r="H1029" s="924"/>
    </row>
    <row r="1030" spans="3:8" s="922" customFormat="1" ht="15.75" customHeight="1">
      <c r="C1030" s="919">
        <v>40914</v>
      </c>
      <c r="D1030" s="922">
        <v>7.58</v>
      </c>
      <c r="E1030" s="923"/>
      <c r="F1030" s="922">
        <v>8.1</v>
      </c>
      <c r="G1030" s="924"/>
      <c r="H1030" s="924"/>
    </row>
    <row r="1031" spans="3:8" s="922" customFormat="1" ht="15.75" customHeight="1">
      <c r="C1031" s="919">
        <v>40917</v>
      </c>
      <c r="D1031" s="922">
        <v>7.58</v>
      </c>
      <c r="E1031" s="923"/>
      <c r="F1031" s="922">
        <v>8.6</v>
      </c>
      <c r="G1031" s="924"/>
      <c r="H1031" s="924"/>
    </row>
    <row r="1032" spans="3:8" s="922" customFormat="1" ht="15.75" customHeight="1">
      <c r="C1032" s="919">
        <v>40918</v>
      </c>
      <c r="D1032" s="922">
        <v>7.59</v>
      </c>
      <c r="E1032" s="923"/>
      <c r="F1032" s="922">
        <v>8.41</v>
      </c>
      <c r="G1032" s="924"/>
      <c r="H1032" s="924"/>
    </row>
    <row r="1033" spans="3:8" s="922" customFormat="1" ht="15.75" customHeight="1">
      <c r="C1033" s="919">
        <v>40919</v>
      </c>
      <c r="D1033" s="922">
        <v>7.6</v>
      </c>
      <c r="E1033" s="923"/>
      <c r="F1033" s="922">
        <v>8.19</v>
      </c>
      <c r="G1033" s="924"/>
      <c r="H1033" s="924"/>
    </row>
    <row r="1034" spans="3:8" s="922" customFormat="1" ht="15.75" customHeight="1">
      <c r="C1034" s="919">
        <v>40920</v>
      </c>
      <c r="D1034" s="922">
        <v>7.63</v>
      </c>
      <c r="E1034" s="923"/>
      <c r="F1034" s="922">
        <v>8.0299999999999994</v>
      </c>
      <c r="G1034" s="924"/>
      <c r="H1034" s="924"/>
    </row>
    <row r="1035" spans="3:8" s="922" customFormat="1" ht="15.75" customHeight="1">
      <c r="C1035" s="919">
        <v>40921</v>
      </c>
      <c r="D1035" s="922">
        <v>7.63</v>
      </c>
      <c r="E1035" s="923"/>
      <c r="F1035" s="922">
        <v>7.85</v>
      </c>
      <c r="G1035" s="924"/>
      <c r="H1035" s="924"/>
    </row>
    <row r="1036" spans="3:8" s="922" customFormat="1" ht="15.75" customHeight="1">
      <c r="C1036" s="919">
        <v>40924</v>
      </c>
      <c r="D1036" s="922">
        <v>7.64</v>
      </c>
      <c r="E1036" s="923"/>
      <c r="F1036" s="922">
        <v>7.75</v>
      </c>
      <c r="G1036" s="924"/>
      <c r="H1036" s="924"/>
    </row>
    <row r="1037" spans="3:8" s="922" customFormat="1" ht="15.75" customHeight="1">
      <c r="C1037" s="919">
        <v>40925</v>
      </c>
      <c r="D1037" s="922">
        <v>7.64</v>
      </c>
      <c r="E1037" s="923"/>
      <c r="F1037" s="922">
        <v>7.84</v>
      </c>
      <c r="G1037" s="924"/>
      <c r="H1037" s="924"/>
    </row>
    <row r="1038" spans="3:8" s="922" customFormat="1" ht="15.75" customHeight="1">
      <c r="C1038" s="919">
        <v>40926</v>
      </c>
      <c r="D1038" s="922">
        <v>7.64</v>
      </c>
      <c r="E1038" s="923"/>
      <c r="F1038" s="922">
        <v>7.85</v>
      </c>
      <c r="G1038" s="924"/>
      <c r="H1038" s="924"/>
    </row>
    <row r="1039" spans="3:8" s="922" customFormat="1" ht="15.75" customHeight="1">
      <c r="C1039" s="919">
        <v>40927</v>
      </c>
      <c r="D1039" s="922">
        <v>7.64</v>
      </c>
      <c r="E1039" s="923"/>
      <c r="F1039" s="922">
        <v>7.95</v>
      </c>
      <c r="G1039" s="924"/>
      <c r="H1039" s="924"/>
    </row>
    <row r="1040" spans="3:8" s="922" customFormat="1" ht="15.75" customHeight="1">
      <c r="C1040" s="919">
        <v>40928</v>
      </c>
      <c r="D1040" s="922">
        <v>7.64</v>
      </c>
      <c r="E1040" s="923"/>
      <c r="F1040" s="922">
        <v>7.5</v>
      </c>
      <c r="G1040" s="924"/>
      <c r="H1040" s="924"/>
    </row>
    <row r="1041" spans="3:8" s="922" customFormat="1" ht="15.75" customHeight="1">
      <c r="C1041" s="919">
        <v>40931</v>
      </c>
      <c r="D1041" s="922">
        <v>7.64</v>
      </c>
      <c r="E1041" s="923"/>
      <c r="F1041" s="922">
        <v>7.55</v>
      </c>
      <c r="G1041" s="924"/>
      <c r="H1041" s="924"/>
    </row>
    <row r="1042" spans="3:8" s="922" customFormat="1" ht="15.75" customHeight="1">
      <c r="C1042" s="919">
        <v>40932</v>
      </c>
      <c r="D1042" s="922">
        <v>7.65</v>
      </c>
      <c r="E1042" s="923"/>
      <c r="F1042" s="922">
        <v>7.64</v>
      </c>
      <c r="G1042" s="924"/>
      <c r="H1042" s="924"/>
    </row>
    <row r="1043" spans="3:8" s="922" customFormat="1" ht="15.75" customHeight="1">
      <c r="C1043" s="919">
        <v>40933</v>
      </c>
      <c r="D1043" s="922">
        <v>7.54</v>
      </c>
      <c r="E1043" s="923"/>
      <c r="F1043" s="922">
        <v>7.63</v>
      </c>
      <c r="G1043" s="924"/>
      <c r="H1043" s="924"/>
    </row>
    <row r="1044" spans="3:8" s="922" customFormat="1" ht="15.75" customHeight="1">
      <c r="C1044" s="919">
        <v>40934</v>
      </c>
      <c r="D1044" s="922">
        <v>7.51</v>
      </c>
      <c r="E1044" s="923"/>
      <c r="F1044" s="922">
        <v>7.61</v>
      </c>
      <c r="G1044" s="924"/>
      <c r="H1044" s="924"/>
    </row>
    <row r="1045" spans="3:8" s="922" customFormat="1" ht="15.75" customHeight="1">
      <c r="C1045" s="919">
        <v>40935</v>
      </c>
      <c r="D1045" s="922">
        <v>7.5</v>
      </c>
      <c r="E1045" s="923"/>
      <c r="F1045" s="922">
        <v>7.37</v>
      </c>
      <c r="G1045" s="924"/>
      <c r="H1045" s="924"/>
    </row>
    <row r="1046" spans="3:8" s="922" customFormat="1" ht="15.75" customHeight="1">
      <c r="C1046" s="919">
        <v>40938</v>
      </c>
      <c r="D1046" s="922">
        <v>7.49</v>
      </c>
      <c r="E1046" s="923"/>
      <c r="F1046" s="922">
        <v>7.35</v>
      </c>
      <c r="G1046" s="924"/>
      <c r="H1046" s="924"/>
    </row>
    <row r="1047" spans="3:8" s="922" customFormat="1" ht="15.75" customHeight="1">
      <c r="C1047" s="919">
        <v>40939</v>
      </c>
      <c r="D1047" s="922">
        <v>7.48</v>
      </c>
      <c r="E1047" s="923"/>
      <c r="F1047" s="922">
        <v>7.35</v>
      </c>
      <c r="G1047" s="924"/>
      <c r="H1047" s="924"/>
    </row>
    <row r="1048" spans="3:8" s="922" customFormat="1" ht="15.75" customHeight="1">
      <c r="C1048" s="919">
        <v>40940</v>
      </c>
      <c r="D1048" s="922">
        <v>7.49</v>
      </c>
      <c r="E1048" s="923"/>
      <c r="F1048" s="922">
        <v>7.35</v>
      </c>
      <c r="G1048" s="924"/>
      <c r="H1048" s="924"/>
    </row>
    <row r="1049" spans="3:8" s="922" customFormat="1" ht="15.75" customHeight="1">
      <c r="C1049" s="919">
        <v>40941</v>
      </c>
      <c r="D1049" s="922">
        <v>7.48</v>
      </c>
      <c r="E1049" s="923"/>
      <c r="F1049" s="922">
        <v>7.48</v>
      </c>
      <c r="G1049" s="924"/>
      <c r="H1049" s="924"/>
    </row>
    <row r="1050" spans="3:8" s="922" customFormat="1" ht="15.75" customHeight="1">
      <c r="C1050" s="919">
        <v>40942</v>
      </c>
      <c r="D1050" s="922">
        <v>7.47</v>
      </c>
      <c r="E1050" s="923"/>
      <c r="F1050" s="922">
        <v>7.45</v>
      </c>
      <c r="G1050" s="924"/>
      <c r="H1050" s="924"/>
    </row>
    <row r="1051" spans="3:8" s="922" customFormat="1" ht="15.75" customHeight="1">
      <c r="C1051" s="919">
        <v>40945</v>
      </c>
      <c r="D1051" s="922">
        <v>7.46</v>
      </c>
      <c r="E1051" s="923"/>
      <c r="F1051" s="922">
        <v>7.44</v>
      </c>
      <c r="G1051" s="924"/>
      <c r="H1051" s="924"/>
    </row>
    <row r="1052" spans="3:8" s="922" customFormat="1" ht="15.75" customHeight="1">
      <c r="C1052" s="919">
        <v>40946</v>
      </c>
      <c r="D1052" s="922">
        <v>7.46</v>
      </c>
      <c r="E1052" s="923"/>
      <c r="F1052" s="922">
        <v>7.4</v>
      </c>
      <c r="G1052" s="924"/>
      <c r="H1052" s="924"/>
    </row>
    <row r="1053" spans="3:8" s="922" customFormat="1" ht="15.75" customHeight="1">
      <c r="C1053" s="919">
        <v>40947</v>
      </c>
      <c r="D1053" s="922">
        <v>7.44</v>
      </c>
      <c r="E1053" s="923"/>
      <c r="F1053" s="922">
        <v>7.39</v>
      </c>
      <c r="G1053" s="924"/>
      <c r="H1053" s="924"/>
    </row>
    <row r="1054" spans="3:8" s="922" customFormat="1" ht="15.75" customHeight="1">
      <c r="C1054" s="919">
        <v>40948</v>
      </c>
      <c r="D1054" s="922">
        <v>7.43</v>
      </c>
      <c r="E1054" s="923"/>
      <c r="F1054" s="922">
        <v>7.35</v>
      </c>
      <c r="G1054" s="924"/>
      <c r="H1054" s="924"/>
    </row>
    <row r="1055" spans="3:8" s="922" customFormat="1" ht="15.75" customHeight="1">
      <c r="C1055" s="919">
        <v>40949</v>
      </c>
      <c r="D1055" s="922">
        <v>7.43</v>
      </c>
      <c r="E1055" s="923"/>
      <c r="F1055" s="922">
        <v>7.25</v>
      </c>
      <c r="G1055" s="924"/>
      <c r="H1055" s="924"/>
    </row>
    <row r="1056" spans="3:8" s="922" customFormat="1" ht="15.75" customHeight="1">
      <c r="C1056" s="919">
        <v>40952</v>
      </c>
      <c r="D1056" s="922">
        <v>7.43</v>
      </c>
      <c r="E1056" s="923"/>
      <c r="F1056" s="922">
        <v>7.3</v>
      </c>
      <c r="G1056" s="924"/>
      <c r="H1056" s="924"/>
    </row>
    <row r="1057" spans="3:8" s="922" customFormat="1" ht="15.75" customHeight="1">
      <c r="C1057" s="919">
        <v>40953</v>
      </c>
      <c r="D1057" s="922">
        <v>7.43</v>
      </c>
      <c r="E1057" s="923"/>
      <c r="F1057" s="922">
        <v>7.35</v>
      </c>
      <c r="G1057" s="924"/>
      <c r="H1057" s="924"/>
    </row>
    <row r="1058" spans="3:8" s="922" customFormat="1" ht="15.75" customHeight="1">
      <c r="C1058" s="919">
        <v>40954</v>
      </c>
      <c r="D1058" s="922">
        <v>7.43</v>
      </c>
      <c r="E1058" s="923"/>
      <c r="F1058" s="922">
        <v>7.42</v>
      </c>
      <c r="G1058" s="924"/>
      <c r="H1058" s="924"/>
    </row>
    <row r="1059" spans="3:8" s="922" customFormat="1" ht="15.75" customHeight="1">
      <c r="C1059" s="919">
        <v>40955</v>
      </c>
      <c r="D1059" s="922">
        <v>7.42</v>
      </c>
      <c r="E1059" s="923"/>
      <c r="F1059" s="922">
        <v>7.39</v>
      </c>
      <c r="G1059" s="924"/>
      <c r="H1059" s="924"/>
    </row>
    <row r="1060" spans="3:8" s="922" customFormat="1" ht="15.75" customHeight="1">
      <c r="C1060" s="919">
        <v>40956</v>
      </c>
      <c r="D1060" s="922">
        <v>7.42</v>
      </c>
      <c r="E1060" s="923"/>
      <c r="F1060" s="922">
        <v>7.25</v>
      </c>
      <c r="G1060" s="924"/>
      <c r="H1060" s="924"/>
    </row>
    <row r="1061" spans="3:8" s="922" customFormat="1" ht="15.75" customHeight="1">
      <c r="C1061" s="919">
        <v>40959</v>
      </c>
      <c r="D1061" s="922">
        <v>7.43</v>
      </c>
      <c r="E1061" s="923"/>
      <c r="F1061" s="922">
        <v>7.35</v>
      </c>
      <c r="G1061" s="924"/>
      <c r="H1061" s="924"/>
    </row>
    <row r="1062" spans="3:8" s="922" customFormat="1" ht="15.75" customHeight="1">
      <c r="C1062" s="919">
        <v>40960</v>
      </c>
      <c r="D1062" s="922">
        <v>7.41</v>
      </c>
      <c r="E1062" s="923"/>
      <c r="F1062" s="922">
        <v>7.25</v>
      </c>
      <c r="G1062" s="924"/>
      <c r="H1062" s="924"/>
    </row>
    <row r="1063" spans="3:8" s="922" customFormat="1" ht="15.75" customHeight="1">
      <c r="C1063" s="919">
        <v>40961</v>
      </c>
      <c r="D1063" s="922">
        <v>7.41</v>
      </c>
      <c r="E1063" s="923"/>
      <c r="F1063" s="922">
        <v>7.2</v>
      </c>
      <c r="G1063" s="924"/>
      <c r="H1063" s="924"/>
    </row>
    <row r="1064" spans="3:8" s="922" customFormat="1" ht="15.75" customHeight="1">
      <c r="C1064" s="919">
        <v>40962</v>
      </c>
      <c r="D1064" s="922">
        <v>7.4</v>
      </c>
      <c r="E1064" s="923"/>
      <c r="F1064" s="922">
        <v>7.2</v>
      </c>
      <c r="G1064" s="924"/>
      <c r="H1064" s="924"/>
    </row>
    <row r="1065" spans="3:8" s="922" customFormat="1" ht="15.75" customHeight="1">
      <c r="C1065" s="919">
        <v>40963</v>
      </c>
      <c r="D1065" s="922">
        <v>7.38</v>
      </c>
      <c r="E1065" s="923"/>
      <c r="F1065" s="922">
        <v>7.22</v>
      </c>
      <c r="G1065" s="924"/>
      <c r="H1065" s="924"/>
    </row>
    <row r="1066" spans="3:8" s="922" customFormat="1" ht="15.75" customHeight="1">
      <c r="C1066" s="919">
        <v>40966</v>
      </c>
      <c r="D1066" s="922">
        <v>7.38</v>
      </c>
      <c r="E1066" s="923"/>
      <c r="F1066" s="922">
        <v>7.21</v>
      </c>
      <c r="G1066" s="924"/>
      <c r="H1066" s="924"/>
    </row>
    <row r="1067" spans="3:8" s="922" customFormat="1" ht="15.75" customHeight="1">
      <c r="C1067" s="919">
        <v>40967</v>
      </c>
      <c r="D1067" s="922">
        <v>7.36</v>
      </c>
      <c r="E1067" s="923"/>
      <c r="F1067" s="922">
        <v>7.2</v>
      </c>
      <c r="G1067" s="924"/>
      <c r="H1067" s="924"/>
    </row>
    <row r="1068" spans="3:8" s="922" customFormat="1" ht="15.75" customHeight="1">
      <c r="C1068" s="919">
        <v>40968</v>
      </c>
      <c r="D1068" s="922">
        <v>7.33</v>
      </c>
      <c r="E1068" s="923"/>
      <c r="F1068" s="922">
        <v>7.23</v>
      </c>
      <c r="G1068" s="924"/>
      <c r="H1068" s="924"/>
    </row>
    <row r="1069" spans="3:8" s="922" customFormat="1" ht="15.75" customHeight="1">
      <c r="C1069" s="919">
        <v>40969</v>
      </c>
      <c r="D1069" s="922">
        <v>7.33</v>
      </c>
      <c r="E1069" s="923"/>
      <c r="F1069" s="922">
        <v>7.2</v>
      </c>
      <c r="G1069" s="924"/>
      <c r="H1069" s="924"/>
    </row>
    <row r="1070" spans="3:8" s="922" customFormat="1" ht="15.75" customHeight="1">
      <c r="C1070" s="919">
        <v>40970</v>
      </c>
      <c r="D1070" s="922">
        <v>7.33</v>
      </c>
      <c r="E1070" s="923"/>
      <c r="F1070" s="922">
        <v>7.08</v>
      </c>
      <c r="G1070" s="924"/>
      <c r="H1070" s="924"/>
    </row>
    <row r="1071" spans="3:8" s="922" customFormat="1" ht="15.75" customHeight="1">
      <c r="C1071" s="919">
        <v>40973</v>
      </c>
      <c r="D1071" s="922">
        <v>7.33</v>
      </c>
      <c r="E1071" s="923"/>
      <c r="F1071" s="922">
        <v>7.05</v>
      </c>
      <c r="G1071" s="924"/>
      <c r="H1071" s="924"/>
    </row>
    <row r="1072" spans="3:8" s="922" customFormat="1" ht="15.75" customHeight="1">
      <c r="C1072" s="919">
        <v>40974</v>
      </c>
      <c r="D1072" s="922">
        <v>7.33</v>
      </c>
      <c r="E1072" s="923"/>
      <c r="F1072" s="922">
        <v>7.13</v>
      </c>
      <c r="G1072" s="924"/>
      <c r="H1072" s="924"/>
    </row>
    <row r="1073" spans="3:8" s="922" customFormat="1" ht="15.75" customHeight="1">
      <c r="C1073" s="919">
        <v>40975</v>
      </c>
      <c r="D1073" s="922">
        <v>7.33</v>
      </c>
      <c r="E1073" s="923"/>
      <c r="F1073" s="922">
        <v>7.12</v>
      </c>
      <c r="G1073" s="924"/>
      <c r="H1073" s="924"/>
    </row>
    <row r="1074" spans="3:8" s="922" customFormat="1" ht="15.75" customHeight="1">
      <c r="C1074" s="919">
        <v>40976</v>
      </c>
      <c r="D1074" s="922">
        <v>7.33</v>
      </c>
      <c r="E1074" s="923"/>
      <c r="F1074" s="922">
        <v>7.25</v>
      </c>
      <c r="G1074" s="924"/>
      <c r="H1074" s="924"/>
    </row>
    <row r="1075" spans="3:8" s="922" customFormat="1" ht="15.75" customHeight="1">
      <c r="C1075" s="919">
        <v>40977</v>
      </c>
      <c r="D1075" s="922">
        <v>7.32</v>
      </c>
      <c r="E1075" s="923"/>
      <c r="F1075" s="922">
        <v>7.2</v>
      </c>
      <c r="G1075" s="924"/>
      <c r="H1075" s="924"/>
    </row>
    <row r="1076" spans="3:8" s="922" customFormat="1" ht="15.75" customHeight="1">
      <c r="C1076" s="919">
        <v>40980</v>
      </c>
      <c r="D1076" s="922">
        <v>7.31</v>
      </c>
      <c r="E1076" s="923"/>
      <c r="F1076" s="922">
        <v>7.2</v>
      </c>
      <c r="G1076" s="924"/>
      <c r="H1076" s="924"/>
    </row>
    <row r="1077" spans="3:8" s="922" customFormat="1" ht="15.75" customHeight="1">
      <c r="C1077" s="919">
        <v>40981</v>
      </c>
      <c r="D1077" s="922">
        <v>7.29</v>
      </c>
      <c r="E1077" s="923"/>
      <c r="F1077" s="922">
        <v>7.16</v>
      </c>
      <c r="G1077" s="924"/>
      <c r="H1077" s="924"/>
    </row>
    <row r="1078" spans="3:8" s="922" customFormat="1" ht="15.75" customHeight="1">
      <c r="C1078" s="919">
        <v>40982</v>
      </c>
      <c r="D1078" s="922">
        <v>7.29</v>
      </c>
      <c r="E1078" s="923"/>
      <c r="F1078" s="922">
        <v>7.15</v>
      </c>
      <c r="G1078" s="924"/>
      <c r="H1078" s="924"/>
    </row>
    <row r="1079" spans="3:8" s="922" customFormat="1" ht="15.75" customHeight="1">
      <c r="C1079" s="919">
        <v>40987</v>
      </c>
      <c r="D1079" s="922">
        <v>7.29</v>
      </c>
      <c r="E1079" s="923"/>
      <c r="F1079" s="922">
        <v>7.16</v>
      </c>
      <c r="G1079" s="924"/>
      <c r="H1079" s="924"/>
    </row>
    <row r="1080" spans="3:8" s="922" customFormat="1" ht="15.75" customHeight="1">
      <c r="C1080" s="919">
        <v>40988</v>
      </c>
      <c r="D1080" s="922">
        <v>7.28</v>
      </c>
      <c r="E1080" s="923"/>
      <c r="F1080" s="922">
        <v>7.15</v>
      </c>
      <c r="G1080" s="924"/>
      <c r="H1080" s="924"/>
    </row>
    <row r="1081" spans="3:8" s="922" customFormat="1" ht="15.75" customHeight="1">
      <c r="C1081" s="919">
        <v>40989</v>
      </c>
      <c r="D1081" s="922">
        <v>7.26</v>
      </c>
      <c r="E1081" s="923"/>
      <c r="F1081" s="922">
        <v>7.16</v>
      </c>
      <c r="G1081" s="924"/>
      <c r="H1081" s="924"/>
    </row>
    <row r="1082" spans="3:8" s="922" customFormat="1" ht="15.75" customHeight="1">
      <c r="C1082" s="919">
        <v>40990</v>
      </c>
      <c r="D1082" s="922">
        <v>7.26</v>
      </c>
      <c r="E1082" s="923"/>
      <c r="F1082" s="922">
        <v>7.17</v>
      </c>
      <c r="G1082" s="924"/>
      <c r="H1082" s="924"/>
    </row>
    <row r="1083" spans="3:8" s="922" customFormat="1" ht="15.75" customHeight="1">
      <c r="C1083" s="919">
        <v>40991</v>
      </c>
      <c r="D1083" s="922">
        <v>7.28</v>
      </c>
      <c r="E1083" s="923"/>
      <c r="F1083" s="922">
        <v>7.15</v>
      </c>
      <c r="G1083" s="924"/>
      <c r="H1083" s="924"/>
    </row>
    <row r="1084" spans="3:8" s="922" customFormat="1" ht="15.75" customHeight="1">
      <c r="C1084" s="919">
        <v>40992</v>
      </c>
      <c r="D1084" s="922">
        <v>7.27</v>
      </c>
      <c r="E1084" s="923"/>
      <c r="F1084" s="922">
        <v>7.15</v>
      </c>
      <c r="G1084" s="924"/>
      <c r="H1084" s="924"/>
    </row>
    <row r="1085" spans="3:8" s="922" customFormat="1" ht="15.75" customHeight="1">
      <c r="C1085" s="919">
        <v>40994</v>
      </c>
      <c r="D1085" s="922">
        <v>7.27</v>
      </c>
      <c r="E1085" s="923"/>
      <c r="F1085" s="922">
        <v>7.17</v>
      </c>
      <c r="G1085" s="924"/>
      <c r="H1085" s="924"/>
    </row>
    <row r="1086" spans="3:8" s="922" customFormat="1" ht="15.75" customHeight="1">
      <c r="C1086" s="919">
        <v>40995</v>
      </c>
      <c r="D1086" s="922">
        <v>7.26</v>
      </c>
      <c r="E1086" s="923"/>
      <c r="F1086" s="922">
        <v>7.15</v>
      </c>
      <c r="G1086" s="924"/>
      <c r="H1086" s="924"/>
    </row>
    <row r="1087" spans="3:8" s="922" customFormat="1" ht="15.75" customHeight="1">
      <c r="C1087" s="919">
        <v>40996</v>
      </c>
      <c r="D1087" s="922">
        <v>7.26</v>
      </c>
      <c r="E1087" s="923"/>
      <c r="F1087" s="922">
        <v>7.17</v>
      </c>
      <c r="G1087" s="924"/>
      <c r="H1087" s="924"/>
    </row>
    <row r="1088" spans="3:8" s="922" customFormat="1" ht="15.75" customHeight="1">
      <c r="C1088" s="919">
        <v>40997</v>
      </c>
      <c r="D1088" s="922">
        <v>7.26</v>
      </c>
      <c r="E1088" s="923"/>
      <c r="F1088" s="922">
        <v>7.38</v>
      </c>
      <c r="G1088" s="924"/>
      <c r="H1088" s="924"/>
    </row>
    <row r="1089" spans="3:8" s="922" customFormat="1" ht="15.75" customHeight="1">
      <c r="C1089" s="919">
        <v>40998</v>
      </c>
      <c r="D1089" s="922">
        <v>7.25</v>
      </c>
      <c r="E1089" s="923"/>
      <c r="F1089" s="922">
        <v>7.35</v>
      </c>
      <c r="G1089" s="924"/>
      <c r="H1089" s="924"/>
    </row>
    <row r="1090" spans="3:8" s="922" customFormat="1" ht="15.75" customHeight="1">
      <c r="C1090" s="919">
        <v>41001</v>
      </c>
      <c r="D1090" s="922">
        <v>7.25</v>
      </c>
      <c r="E1090" s="923"/>
      <c r="F1090" s="922">
        <v>7.35</v>
      </c>
      <c r="G1090" s="924"/>
      <c r="H1090" s="924"/>
    </row>
    <row r="1091" spans="3:8" s="922" customFormat="1" ht="15.75" customHeight="1">
      <c r="C1091" s="919">
        <v>41002</v>
      </c>
      <c r="D1091" s="922">
        <v>7.24</v>
      </c>
      <c r="E1091" s="923"/>
      <c r="F1091" s="922">
        <v>7.35</v>
      </c>
      <c r="G1091" s="924"/>
      <c r="H1091" s="924"/>
    </row>
    <row r="1092" spans="3:8" s="922" customFormat="1" ht="15.75" customHeight="1">
      <c r="C1092" s="919">
        <v>41003</v>
      </c>
      <c r="D1092" s="922">
        <v>7.23</v>
      </c>
      <c r="E1092" s="923"/>
      <c r="F1092" s="922">
        <v>7.35</v>
      </c>
      <c r="G1092" s="924"/>
      <c r="H1092" s="924"/>
    </row>
    <row r="1093" spans="3:8" s="922" customFormat="1" ht="15.75" customHeight="1">
      <c r="C1093" s="919">
        <v>41004</v>
      </c>
      <c r="D1093" s="922">
        <v>7.23</v>
      </c>
      <c r="E1093" s="923"/>
      <c r="F1093" s="922">
        <v>7.35</v>
      </c>
      <c r="G1093" s="924"/>
      <c r="H1093" s="924"/>
    </row>
    <row r="1094" spans="3:8" s="922" customFormat="1" ht="15.75" customHeight="1">
      <c r="C1094" s="919">
        <v>41005</v>
      </c>
      <c r="D1094" s="922">
        <v>7.23</v>
      </c>
      <c r="E1094" s="923"/>
      <c r="F1094" s="922">
        <v>7.35</v>
      </c>
      <c r="G1094" s="924"/>
      <c r="H1094" s="924"/>
    </row>
    <row r="1095" spans="3:8" s="922" customFormat="1" ht="15.75" customHeight="1">
      <c r="C1095" s="919">
        <v>41009</v>
      </c>
      <c r="D1095" s="922">
        <v>7.22</v>
      </c>
      <c r="E1095" s="923"/>
      <c r="F1095" s="922">
        <v>7.35</v>
      </c>
      <c r="G1095" s="924"/>
      <c r="H1095" s="924"/>
    </row>
    <row r="1096" spans="3:8" s="922" customFormat="1" ht="15.75" customHeight="1">
      <c r="C1096" s="919">
        <v>41010</v>
      </c>
      <c r="D1096" s="922">
        <v>7.23</v>
      </c>
      <c r="E1096" s="923"/>
      <c r="F1096" s="922">
        <v>7.35</v>
      </c>
      <c r="G1096" s="924"/>
      <c r="H1096" s="924"/>
    </row>
    <row r="1097" spans="3:8" s="922" customFormat="1" ht="15.75" customHeight="1">
      <c r="C1097" s="919">
        <v>41011</v>
      </c>
      <c r="D1097" s="922">
        <v>7.24</v>
      </c>
      <c r="E1097" s="923"/>
      <c r="F1097" s="922">
        <v>7.35</v>
      </c>
      <c r="G1097" s="924"/>
      <c r="H1097" s="924"/>
    </row>
    <row r="1098" spans="3:8" s="922" customFormat="1" ht="15.75" customHeight="1">
      <c r="C1098" s="919">
        <v>41012</v>
      </c>
      <c r="D1098" s="922">
        <v>7.24</v>
      </c>
      <c r="E1098" s="923"/>
      <c r="F1098" s="922">
        <v>7.35</v>
      </c>
      <c r="G1098" s="924"/>
      <c r="H1098" s="924"/>
    </row>
    <row r="1099" spans="3:8" s="922" customFormat="1" ht="15.75" customHeight="1">
      <c r="C1099" s="919">
        <v>41015</v>
      </c>
      <c r="D1099" s="922">
        <v>7.24</v>
      </c>
      <c r="E1099" s="923"/>
      <c r="F1099" s="922">
        <v>7.35</v>
      </c>
      <c r="G1099" s="924"/>
      <c r="H1099" s="924"/>
    </row>
    <row r="1100" spans="3:8" s="922" customFormat="1" ht="15.75" customHeight="1">
      <c r="C1100" s="919">
        <v>41016</v>
      </c>
      <c r="D1100" s="922">
        <v>7.24</v>
      </c>
      <c r="E1100" s="923"/>
      <c r="F1100" s="922">
        <v>7.35</v>
      </c>
      <c r="G1100" s="924"/>
      <c r="H1100" s="924"/>
    </row>
    <row r="1101" spans="3:8" s="922" customFormat="1" ht="15.75" customHeight="1">
      <c r="C1101" s="919">
        <v>41017</v>
      </c>
      <c r="D1101" s="922">
        <v>7.25</v>
      </c>
      <c r="E1101" s="923"/>
      <c r="F1101" s="922">
        <v>7.35</v>
      </c>
      <c r="G1101" s="924"/>
      <c r="H1101" s="924"/>
    </row>
    <row r="1102" spans="3:8" s="922" customFormat="1" ht="15.75" customHeight="1">
      <c r="C1102" s="919">
        <v>41018</v>
      </c>
      <c r="D1102" s="922">
        <v>7.24</v>
      </c>
      <c r="E1102" s="923"/>
      <c r="F1102" s="922">
        <v>7.35</v>
      </c>
      <c r="G1102" s="924"/>
      <c r="H1102" s="924"/>
    </row>
    <row r="1103" spans="3:8" s="922" customFormat="1" ht="15.75" customHeight="1">
      <c r="C1103" s="919">
        <v>41019</v>
      </c>
      <c r="D1103" s="922">
        <v>7.25</v>
      </c>
      <c r="E1103" s="923"/>
      <c r="F1103" s="922">
        <v>7.35</v>
      </c>
      <c r="G1103" s="924"/>
      <c r="H1103" s="924"/>
    </row>
    <row r="1104" spans="3:8" s="922" customFormat="1" ht="15.75" customHeight="1">
      <c r="C1104" s="919">
        <v>41020</v>
      </c>
      <c r="D1104" s="922">
        <v>7.25</v>
      </c>
      <c r="E1104" s="923"/>
      <c r="F1104" s="922">
        <v>7.35</v>
      </c>
      <c r="G1104" s="924"/>
      <c r="H1104" s="924"/>
    </row>
    <row r="1105" spans="3:8" s="922" customFormat="1" ht="15.75" customHeight="1">
      <c r="C1105" s="919">
        <v>41022</v>
      </c>
      <c r="D1105" s="922">
        <v>7.25</v>
      </c>
      <c r="E1105" s="923"/>
      <c r="F1105" s="922">
        <v>7.35</v>
      </c>
      <c r="G1105" s="924"/>
      <c r="H1105" s="924"/>
    </row>
    <row r="1106" spans="3:8" s="922" customFormat="1" ht="15.75" customHeight="1">
      <c r="C1106" s="919">
        <v>41023</v>
      </c>
      <c r="D1106" s="922">
        <v>7.24</v>
      </c>
      <c r="E1106" s="923"/>
      <c r="F1106" s="922">
        <v>7.35</v>
      </c>
      <c r="G1106" s="924"/>
      <c r="H1106" s="924"/>
    </row>
    <row r="1107" spans="3:8" s="922" customFormat="1" ht="15.75" customHeight="1">
      <c r="C1107" s="919">
        <v>41024</v>
      </c>
      <c r="D1107" s="922">
        <v>7.24</v>
      </c>
      <c r="E1107" s="923"/>
      <c r="F1107" s="922">
        <v>7.35</v>
      </c>
      <c r="G1107" s="924"/>
      <c r="H1107" s="924"/>
    </row>
    <row r="1108" spans="3:8" s="922" customFormat="1" ht="15.75" customHeight="1">
      <c r="C1108" s="919">
        <v>41025</v>
      </c>
      <c r="D1108" s="922">
        <v>7.23</v>
      </c>
      <c r="E1108" s="923"/>
      <c r="F1108" s="922">
        <v>7.35</v>
      </c>
      <c r="G1108" s="924"/>
      <c r="H1108" s="924"/>
    </row>
    <row r="1109" spans="3:8" s="922" customFormat="1" ht="15.75" customHeight="1">
      <c r="C1109" s="919">
        <v>41026</v>
      </c>
      <c r="D1109" s="922">
        <v>7.23</v>
      </c>
      <c r="E1109" s="923"/>
      <c r="F1109" s="922">
        <v>7.2</v>
      </c>
      <c r="G1109" s="924"/>
      <c r="H1109" s="924"/>
    </row>
    <row r="1110" spans="3:8" s="922" customFormat="1" ht="15.75" customHeight="1">
      <c r="C1110" s="919">
        <v>41031</v>
      </c>
      <c r="D1110" s="922">
        <v>7.23</v>
      </c>
      <c r="E1110" s="923"/>
      <c r="F1110" s="922">
        <v>7.18</v>
      </c>
      <c r="G1110" s="924"/>
      <c r="H1110" s="924"/>
    </row>
    <row r="1111" spans="3:8" s="922" customFormat="1" ht="15.75" customHeight="1">
      <c r="C1111" s="919">
        <v>41032</v>
      </c>
      <c r="D1111" s="922">
        <v>7.22</v>
      </c>
      <c r="E1111" s="923"/>
      <c r="F1111" s="922">
        <v>7.2</v>
      </c>
      <c r="G1111" s="924"/>
      <c r="H1111" s="924"/>
    </row>
    <row r="1112" spans="3:8" s="922" customFormat="1" ht="15.75" customHeight="1">
      <c r="C1112" s="919">
        <v>41033</v>
      </c>
      <c r="D1112" s="922">
        <v>7.22</v>
      </c>
      <c r="E1112" s="923"/>
      <c r="F1112" s="922">
        <v>7.2</v>
      </c>
      <c r="G1112" s="924"/>
      <c r="H1112" s="924"/>
    </row>
    <row r="1113" spans="3:8" s="922" customFormat="1" ht="15.75" customHeight="1">
      <c r="C1113" s="919">
        <v>41036</v>
      </c>
      <c r="D1113" s="922">
        <v>7.21</v>
      </c>
      <c r="E1113" s="923"/>
      <c r="F1113" s="922">
        <v>7.15</v>
      </c>
      <c r="G1113" s="924"/>
      <c r="H1113" s="924"/>
    </row>
    <row r="1114" spans="3:8" s="922" customFormat="1" ht="15.75" customHeight="1">
      <c r="C1114" s="919">
        <v>41037</v>
      </c>
      <c r="D1114" s="922">
        <v>7.21</v>
      </c>
      <c r="E1114" s="923"/>
      <c r="F1114" s="922">
        <v>7.15</v>
      </c>
      <c r="G1114" s="924"/>
      <c r="H1114" s="924"/>
    </row>
    <row r="1115" spans="3:8" s="922" customFormat="1" ht="15.75" customHeight="1">
      <c r="C1115" s="919">
        <v>41038</v>
      </c>
      <c r="D1115" s="922">
        <v>7.21</v>
      </c>
      <c r="E1115" s="923"/>
      <c r="F1115" s="922">
        <v>7.15</v>
      </c>
      <c r="G1115" s="924"/>
      <c r="H1115" s="924"/>
    </row>
    <row r="1116" spans="3:8" s="922" customFormat="1" ht="15.75" customHeight="1">
      <c r="C1116" s="919">
        <v>41039</v>
      </c>
      <c r="D1116" s="922">
        <v>7.21</v>
      </c>
      <c r="E1116" s="923"/>
      <c r="F1116" s="922">
        <v>7.15</v>
      </c>
      <c r="G1116" s="924"/>
      <c r="H1116" s="924"/>
    </row>
    <row r="1117" spans="3:8" s="922" customFormat="1" ht="15.75" customHeight="1">
      <c r="C1117" s="919">
        <v>41040</v>
      </c>
      <c r="D1117" s="922">
        <v>7.21</v>
      </c>
      <c r="E1117" s="923"/>
      <c r="F1117" s="922">
        <v>7.15</v>
      </c>
      <c r="G1117" s="924"/>
      <c r="H1117" s="924"/>
    </row>
    <row r="1118" spans="3:8" s="922" customFormat="1" ht="15.75" customHeight="1">
      <c r="C1118" s="919">
        <v>41043</v>
      </c>
      <c r="D1118" s="922">
        <v>7.21</v>
      </c>
      <c r="E1118" s="923"/>
      <c r="F1118" s="922">
        <v>7.15</v>
      </c>
      <c r="G1118" s="924"/>
      <c r="H1118" s="924"/>
    </row>
    <row r="1119" spans="3:8" s="922" customFormat="1" ht="15.75" customHeight="1">
      <c r="C1119" s="919">
        <v>41044</v>
      </c>
      <c r="D1119" s="922">
        <v>7.21</v>
      </c>
      <c r="E1119" s="923"/>
      <c r="F1119" s="922">
        <v>7.15</v>
      </c>
      <c r="G1119" s="924"/>
      <c r="H1119" s="924"/>
    </row>
    <row r="1120" spans="3:8" s="922" customFormat="1" ht="15.75" customHeight="1">
      <c r="C1120" s="919">
        <v>41045</v>
      </c>
      <c r="D1120" s="922">
        <v>7.21</v>
      </c>
      <c r="E1120" s="923"/>
      <c r="F1120" s="922">
        <v>7.15</v>
      </c>
      <c r="G1120" s="924"/>
      <c r="H1120" s="924"/>
    </row>
    <row r="1121" spans="3:8" s="922" customFormat="1" ht="15.75" customHeight="1">
      <c r="C1121" s="919">
        <v>41046</v>
      </c>
      <c r="D1121" s="922">
        <v>7.21</v>
      </c>
      <c r="E1121" s="923"/>
      <c r="F1121" s="922">
        <v>7.15</v>
      </c>
      <c r="G1121" s="924"/>
      <c r="H1121" s="924"/>
    </row>
    <row r="1122" spans="3:8" s="922" customFormat="1" ht="15.75" customHeight="1">
      <c r="C1122" s="919">
        <v>41047</v>
      </c>
      <c r="D1122" s="922">
        <v>7.21</v>
      </c>
      <c r="E1122" s="923"/>
      <c r="F1122" s="922">
        <v>7.15</v>
      </c>
      <c r="G1122" s="924"/>
      <c r="H1122" s="924"/>
    </row>
    <row r="1123" spans="3:8" s="922" customFormat="1" ht="15.75" customHeight="1">
      <c r="C1123" s="919">
        <v>41050</v>
      </c>
      <c r="D1123" s="922">
        <v>7.21</v>
      </c>
      <c r="E1123" s="923"/>
      <c r="F1123" s="922">
        <v>7.15</v>
      </c>
      <c r="G1123" s="924"/>
      <c r="H1123" s="924"/>
    </row>
    <row r="1124" spans="3:8" s="922" customFormat="1" ht="15.75" customHeight="1">
      <c r="C1124" s="919">
        <v>41051</v>
      </c>
      <c r="D1124" s="922">
        <v>7.21</v>
      </c>
      <c r="E1124" s="923"/>
      <c r="F1124" s="922">
        <v>7.15</v>
      </c>
      <c r="G1124" s="924"/>
      <c r="H1124" s="924"/>
    </row>
    <row r="1125" spans="3:8" s="922" customFormat="1" ht="15.75" customHeight="1">
      <c r="C1125" s="919">
        <v>41052</v>
      </c>
      <c r="D1125" s="922">
        <v>7.21</v>
      </c>
      <c r="E1125" s="923"/>
      <c r="F1125" s="922">
        <v>7.11</v>
      </c>
      <c r="G1125" s="924"/>
      <c r="H1125" s="924"/>
    </row>
    <row r="1126" spans="3:8" s="922" customFormat="1" ht="15.75" customHeight="1">
      <c r="C1126" s="919">
        <v>41053</v>
      </c>
      <c r="D1126" s="922">
        <v>7.2</v>
      </c>
      <c r="E1126" s="923"/>
      <c r="F1126" s="922">
        <v>7.1</v>
      </c>
      <c r="G1126" s="924"/>
      <c r="H1126" s="924"/>
    </row>
    <row r="1127" spans="3:8" s="922" customFormat="1" ht="15.75" customHeight="1">
      <c r="C1127" s="919">
        <v>41054</v>
      </c>
      <c r="D1127" s="922">
        <v>7.19</v>
      </c>
      <c r="E1127" s="923"/>
      <c r="F1127" s="922">
        <v>7.1</v>
      </c>
      <c r="G1127" s="924"/>
      <c r="H1127" s="924"/>
    </row>
    <row r="1128" spans="3:8" s="922" customFormat="1" ht="15.75" customHeight="1">
      <c r="C1128" s="919">
        <v>41058</v>
      </c>
      <c r="D1128" s="922">
        <v>7.19</v>
      </c>
      <c r="E1128" s="923"/>
      <c r="F1128" s="922">
        <v>7.1</v>
      </c>
      <c r="G1128" s="924"/>
      <c r="H1128" s="924"/>
    </row>
    <row r="1129" spans="3:8" s="922" customFormat="1" ht="15.75" customHeight="1">
      <c r="C1129" s="919">
        <v>41059</v>
      </c>
      <c r="D1129" s="922">
        <v>7.19</v>
      </c>
      <c r="E1129" s="923"/>
      <c r="F1129" s="922">
        <v>7.1</v>
      </c>
      <c r="G1129" s="924"/>
      <c r="H1129" s="924"/>
    </row>
    <row r="1130" spans="3:8" s="922" customFormat="1" ht="15.75" customHeight="1">
      <c r="C1130" s="919">
        <v>41060</v>
      </c>
      <c r="D1130" s="922">
        <v>7.19</v>
      </c>
      <c r="E1130" s="923"/>
      <c r="F1130" s="922">
        <v>7.1</v>
      </c>
      <c r="G1130" s="924"/>
      <c r="H1130" s="924"/>
    </row>
    <row r="1131" spans="3:8" s="922" customFormat="1" ht="15.75" customHeight="1">
      <c r="C1131" s="919">
        <v>41061</v>
      </c>
      <c r="D1131" s="922">
        <v>7.19</v>
      </c>
      <c r="E1131" s="923"/>
      <c r="F1131" s="922">
        <v>7.1</v>
      </c>
      <c r="G1131" s="924"/>
      <c r="H1131" s="924"/>
    </row>
    <row r="1132" spans="3:8" s="922" customFormat="1" ht="15.75" customHeight="1">
      <c r="C1132" s="919">
        <v>41064</v>
      </c>
      <c r="D1132" s="922">
        <v>7.19</v>
      </c>
      <c r="E1132" s="923"/>
      <c r="F1132" s="922">
        <v>7.1</v>
      </c>
      <c r="G1132" s="924"/>
      <c r="H1132" s="924"/>
    </row>
    <row r="1133" spans="3:8" s="922" customFormat="1" ht="15.75" customHeight="1">
      <c r="C1133" s="919">
        <v>41065</v>
      </c>
      <c r="D1133" s="922">
        <v>7.19</v>
      </c>
      <c r="E1133" s="923"/>
      <c r="F1133" s="922">
        <v>7.13</v>
      </c>
      <c r="G1133" s="924"/>
      <c r="H1133" s="924"/>
    </row>
    <row r="1134" spans="3:8" s="922" customFormat="1" ht="15.75" customHeight="1">
      <c r="C1134" s="919">
        <v>41066</v>
      </c>
      <c r="D1134" s="922">
        <v>7.2</v>
      </c>
      <c r="E1134" s="923"/>
      <c r="F1134" s="922">
        <v>7.2</v>
      </c>
      <c r="G1134" s="924"/>
      <c r="H1134" s="924"/>
    </row>
    <row r="1135" spans="3:8" s="922" customFormat="1" ht="15.75" customHeight="1">
      <c r="C1135" s="919">
        <v>41067</v>
      </c>
      <c r="D1135" s="922">
        <v>7.19</v>
      </c>
      <c r="E1135" s="923"/>
      <c r="F1135" s="922">
        <v>7.13</v>
      </c>
      <c r="G1135" s="924"/>
      <c r="H1135" s="924"/>
    </row>
    <row r="1136" spans="3:8" s="922" customFormat="1" ht="15.75" customHeight="1">
      <c r="C1136" s="919">
        <v>41068</v>
      </c>
      <c r="D1136" s="922">
        <v>7.19</v>
      </c>
      <c r="E1136" s="923"/>
      <c r="F1136" s="922">
        <v>7.23</v>
      </c>
      <c r="G1136" s="924"/>
      <c r="H1136" s="924"/>
    </row>
    <row r="1137" spans="3:8" s="922" customFormat="1" ht="15.75" customHeight="1">
      <c r="C1137" s="919">
        <v>41071</v>
      </c>
      <c r="D1137" s="922">
        <v>7.21</v>
      </c>
      <c r="E1137" s="923"/>
      <c r="F1137" s="922">
        <v>7.13</v>
      </c>
      <c r="G1137" s="924"/>
      <c r="H1137" s="924"/>
    </row>
    <row r="1138" spans="3:8" s="922" customFormat="1" ht="15.75" customHeight="1">
      <c r="C1138" s="919">
        <v>41072</v>
      </c>
      <c r="D1138" s="922">
        <v>7.21</v>
      </c>
      <c r="E1138" s="923"/>
      <c r="F1138" s="922">
        <v>7.21</v>
      </c>
      <c r="G1138" s="924"/>
      <c r="H1138" s="924"/>
    </row>
    <row r="1139" spans="3:8" s="922" customFormat="1" ht="15.75" customHeight="1">
      <c r="C1139" s="919">
        <v>41073</v>
      </c>
      <c r="D1139" s="922">
        <v>7.2</v>
      </c>
      <c r="E1139" s="923"/>
      <c r="F1139" s="922">
        <v>7.18</v>
      </c>
      <c r="G1139" s="924"/>
      <c r="H1139" s="924"/>
    </row>
    <row r="1140" spans="3:8" s="922" customFormat="1" ht="15.75" customHeight="1">
      <c r="C1140" s="919">
        <v>41074</v>
      </c>
      <c r="D1140" s="922">
        <v>7.21</v>
      </c>
      <c r="E1140" s="923"/>
      <c r="F1140" s="922">
        <v>7.18</v>
      </c>
      <c r="G1140" s="924"/>
      <c r="H1140" s="924"/>
    </row>
    <row r="1141" spans="3:8" s="922" customFormat="1" ht="15.75" customHeight="1">
      <c r="C1141" s="919">
        <v>41075</v>
      </c>
      <c r="D1141" s="922">
        <v>7.2</v>
      </c>
      <c r="E1141" s="923"/>
      <c r="F1141" s="922">
        <v>7.18</v>
      </c>
      <c r="G1141" s="924"/>
      <c r="H1141" s="924"/>
    </row>
    <row r="1142" spans="3:8" s="922" customFormat="1" ht="15.75" customHeight="1">
      <c r="C1142" s="919">
        <v>41078</v>
      </c>
      <c r="D1142" s="922">
        <v>7.2</v>
      </c>
      <c r="E1142" s="923"/>
      <c r="F1142" s="922">
        <v>7.18</v>
      </c>
      <c r="G1142" s="924"/>
      <c r="H1142" s="924"/>
    </row>
    <row r="1143" spans="3:8" s="922" customFormat="1" ht="15.75" customHeight="1">
      <c r="C1143" s="919">
        <v>41079</v>
      </c>
      <c r="D1143" s="922">
        <v>7.2</v>
      </c>
      <c r="E1143" s="923"/>
      <c r="F1143" s="922">
        <v>7.18</v>
      </c>
      <c r="G1143" s="924"/>
      <c r="H1143" s="924"/>
    </row>
    <row r="1144" spans="3:8" s="922" customFormat="1" ht="15.75" customHeight="1">
      <c r="C1144" s="919">
        <v>41080</v>
      </c>
      <c r="D1144" s="922">
        <v>7.21</v>
      </c>
      <c r="E1144" s="923"/>
      <c r="F1144" s="922">
        <v>7.13</v>
      </c>
      <c r="G1144" s="924"/>
      <c r="H1144" s="924"/>
    </row>
    <row r="1145" spans="3:8" s="922" customFormat="1" ht="15.75" customHeight="1">
      <c r="C1145" s="919">
        <v>41081</v>
      </c>
      <c r="D1145" s="922">
        <v>7.2</v>
      </c>
      <c r="E1145" s="923"/>
      <c r="F1145" s="922">
        <v>7.13</v>
      </c>
      <c r="G1145" s="924"/>
      <c r="H1145" s="924"/>
    </row>
    <row r="1146" spans="3:8" s="922" customFormat="1" ht="15.75" customHeight="1">
      <c r="C1146" s="919">
        <v>41082</v>
      </c>
      <c r="D1146" s="922">
        <v>7.2</v>
      </c>
      <c r="E1146" s="923"/>
      <c r="F1146" s="922">
        <v>7.13</v>
      </c>
      <c r="G1146" s="924"/>
      <c r="H1146" s="924"/>
    </row>
    <row r="1147" spans="3:8" s="922" customFormat="1" ht="15.75" customHeight="1">
      <c r="C1147" s="919">
        <v>41085</v>
      </c>
      <c r="D1147" s="922">
        <v>7.2</v>
      </c>
      <c r="E1147" s="923"/>
      <c r="F1147" s="922">
        <v>7.13</v>
      </c>
      <c r="G1147" s="924"/>
      <c r="H1147" s="924"/>
    </row>
    <row r="1148" spans="3:8" s="922" customFormat="1" ht="15.75" customHeight="1">
      <c r="C1148" s="919">
        <v>41086</v>
      </c>
      <c r="D1148" s="922">
        <v>7.19</v>
      </c>
      <c r="E1148" s="923"/>
      <c r="F1148" s="922">
        <v>7.13</v>
      </c>
      <c r="G1148" s="924"/>
      <c r="H1148" s="924"/>
    </row>
    <row r="1149" spans="3:8" s="922" customFormat="1" ht="15.75" customHeight="1">
      <c r="C1149" s="919">
        <v>41087</v>
      </c>
      <c r="D1149" s="922">
        <v>7.19</v>
      </c>
      <c r="E1149" s="923"/>
      <c r="F1149" s="922">
        <v>7.16</v>
      </c>
      <c r="G1149" s="924"/>
      <c r="H1149" s="924"/>
    </row>
    <row r="1150" spans="3:8" s="922" customFormat="1" ht="15.75" customHeight="1">
      <c r="C1150" s="919">
        <v>41088</v>
      </c>
      <c r="D1150" s="922">
        <v>7.2</v>
      </c>
      <c r="E1150" s="923"/>
      <c r="F1150" s="922">
        <v>7.11</v>
      </c>
      <c r="G1150" s="924"/>
      <c r="H1150" s="924"/>
    </row>
    <row r="1151" spans="3:8" s="922" customFormat="1" ht="15.75" customHeight="1">
      <c r="C1151" s="919">
        <v>41089</v>
      </c>
      <c r="D1151" s="922">
        <v>7.2</v>
      </c>
      <c r="E1151" s="923"/>
      <c r="F1151" s="922">
        <v>7.1</v>
      </c>
      <c r="G1151" s="924"/>
      <c r="H1151" s="924"/>
    </row>
    <row r="1152" spans="3:8" s="922" customFormat="1" ht="15.75" customHeight="1">
      <c r="C1152" s="919">
        <v>41092</v>
      </c>
      <c r="D1152" s="922">
        <v>7.2</v>
      </c>
      <c r="E1152" s="923"/>
      <c r="F1152" s="922">
        <v>7.09</v>
      </c>
      <c r="G1152" s="924"/>
      <c r="H1152" s="924"/>
    </row>
    <row r="1153" spans="3:8" s="922" customFormat="1" ht="15.75" customHeight="1">
      <c r="C1153" s="919">
        <v>41093</v>
      </c>
      <c r="D1153" s="922">
        <v>7.2</v>
      </c>
      <c r="E1153" s="923"/>
      <c r="F1153" s="922">
        <v>7.08</v>
      </c>
      <c r="G1153" s="924"/>
      <c r="H1153" s="924"/>
    </row>
    <row r="1154" spans="3:8" s="922" customFormat="1" ht="15.75" customHeight="1">
      <c r="C1154" s="919">
        <v>41094</v>
      </c>
      <c r="D1154" s="922">
        <v>7.19</v>
      </c>
      <c r="E1154" s="923"/>
      <c r="F1154" s="922">
        <v>7.03</v>
      </c>
      <c r="G1154" s="924"/>
      <c r="H1154" s="924"/>
    </row>
    <row r="1155" spans="3:8" s="922" customFormat="1" ht="15.75" customHeight="1">
      <c r="C1155" s="919">
        <v>41095</v>
      </c>
      <c r="D1155" s="922">
        <v>7.19</v>
      </c>
      <c r="E1155" s="923"/>
      <c r="F1155" s="922">
        <v>7.05</v>
      </c>
      <c r="G1155" s="924"/>
      <c r="H1155" s="924"/>
    </row>
    <row r="1156" spans="3:8" s="922" customFormat="1" ht="15.75" customHeight="1">
      <c r="C1156" s="919">
        <v>41096</v>
      </c>
      <c r="D1156" s="922">
        <v>7.19</v>
      </c>
      <c r="E1156" s="923"/>
      <c r="F1156" s="922">
        <v>7.03</v>
      </c>
      <c r="G1156" s="924"/>
      <c r="H1156" s="924"/>
    </row>
    <row r="1157" spans="3:8" s="922" customFormat="1" ht="15.75" customHeight="1">
      <c r="C1157" s="919">
        <v>41099</v>
      </c>
      <c r="D1157" s="922">
        <v>7.2</v>
      </c>
      <c r="E1157" s="923"/>
      <c r="F1157" s="922">
        <v>7.05</v>
      </c>
      <c r="G1157" s="924"/>
      <c r="H1157" s="924"/>
    </row>
    <row r="1158" spans="3:8" s="922" customFormat="1" ht="15.75" customHeight="1">
      <c r="C1158" s="919">
        <v>41100</v>
      </c>
      <c r="D1158" s="922">
        <v>7.19</v>
      </c>
      <c r="E1158" s="923"/>
      <c r="F1158" s="922">
        <v>7.03</v>
      </c>
      <c r="G1158" s="924"/>
      <c r="H1158" s="924"/>
    </row>
    <row r="1159" spans="3:8" s="922" customFormat="1" ht="15.75" customHeight="1">
      <c r="C1159" s="919">
        <v>41101</v>
      </c>
      <c r="D1159" s="922">
        <v>7.2</v>
      </c>
      <c r="E1159" s="923"/>
      <c r="F1159" s="922">
        <v>7.08</v>
      </c>
      <c r="G1159" s="924"/>
      <c r="H1159" s="924"/>
    </row>
    <row r="1160" spans="3:8" s="922" customFormat="1" ht="15.75" customHeight="1">
      <c r="C1160" s="919">
        <v>41102</v>
      </c>
      <c r="D1160" s="922">
        <v>7.2</v>
      </c>
      <c r="E1160" s="923"/>
      <c r="F1160" s="922">
        <v>7.06</v>
      </c>
      <c r="G1160" s="924"/>
      <c r="H1160" s="924"/>
    </row>
    <row r="1161" spans="3:8" s="922" customFormat="1" ht="15.75" customHeight="1">
      <c r="C1161" s="919">
        <v>41103</v>
      </c>
      <c r="D1161" s="922">
        <v>7.2</v>
      </c>
      <c r="E1161" s="923"/>
      <c r="F1161" s="922">
        <v>7.05</v>
      </c>
      <c r="G1161" s="924"/>
      <c r="H1161" s="924"/>
    </row>
    <row r="1162" spans="3:8" s="922" customFormat="1" ht="15.75" customHeight="1">
      <c r="C1162" s="919">
        <v>41106</v>
      </c>
      <c r="D1162" s="922">
        <v>7.2</v>
      </c>
      <c r="E1162" s="923"/>
      <c r="F1162" s="922">
        <v>7.03</v>
      </c>
      <c r="G1162" s="924"/>
      <c r="H1162" s="924"/>
    </row>
    <row r="1163" spans="3:8" s="922" customFormat="1" ht="15.75" customHeight="1">
      <c r="C1163" s="919">
        <v>41107</v>
      </c>
      <c r="D1163" s="922">
        <v>7.2</v>
      </c>
      <c r="E1163" s="923"/>
      <c r="F1163" s="922">
        <v>7.01</v>
      </c>
      <c r="G1163" s="924"/>
      <c r="H1163" s="924"/>
    </row>
    <row r="1164" spans="3:8" s="922" customFormat="1" ht="15.75" customHeight="1">
      <c r="C1164" s="919">
        <v>41108</v>
      </c>
      <c r="D1164" s="922">
        <v>7.2</v>
      </c>
      <c r="E1164" s="923"/>
      <c r="F1164" s="922">
        <v>7.01</v>
      </c>
      <c r="G1164" s="924"/>
      <c r="H1164" s="924"/>
    </row>
    <row r="1165" spans="3:8" s="922" customFormat="1" ht="15.75" customHeight="1">
      <c r="C1165" s="919">
        <v>41109</v>
      </c>
      <c r="D1165" s="922">
        <v>7.2</v>
      </c>
      <c r="E1165" s="923"/>
      <c r="F1165" s="922">
        <v>6.97</v>
      </c>
      <c r="G1165" s="924"/>
      <c r="H1165" s="924"/>
    </row>
    <row r="1166" spans="3:8" s="922" customFormat="1" ht="15.75" customHeight="1">
      <c r="C1166" s="919">
        <v>41110</v>
      </c>
      <c r="D1166" s="922">
        <v>7.19</v>
      </c>
      <c r="E1166" s="923"/>
      <c r="F1166" s="922">
        <v>6.97</v>
      </c>
      <c r="G1166" s="924"/>
      <c r="H1166" s="924"/>
    </row>
    <row r="1167" spans="3:8" s="922" customFormat="1" ht="15.75" customHeight="1">
      <c r="C1167" s="919">
        <v>41113</v>
      </c>
      <c r="D1167" s="922">
        <v>7.19</v>
      </c>
      <c r="E1167" s="923"/>
      <c r="F1167" s="922">
        <v>6.91</v>
      </c>
      <c r="G1167" s="924"/>
      <c r="H1167" s="924"/>
    </row>
    <row r="1168" spans="3:8" s="922" customFormat="1" ht="15.75" customHeight="1">
      <c r="C1168" s="919">
        <v>41114</v>
      </c>
      <c r="D1168" s="922">
        <v>7.19</v>
      </c>
      <c r="E1168" s="923"/>
      <c r="F1168" s="922">
        <v>6.91</v>
      </c>
      <c r="G1168" s="924"/>
      <c r="H1168" s="924"/>
    </row>
    <row r="1169" spans="3:8" s="922" customFormat="1" ht="15.75" customHeight="1">
      <c r="C1169" s="919">
        <v>41115</v>
      </c>
      <c r="D1169" s="922">
        <v>7.2</v>
      </c>
      <c r="E1169" s="923"/>
      <c r="F1169" s="922">
        <v>6.97</v>
      </c>
      <c r="G1169" s="924"/>
      <c r="H1169" s="924"/>
    </row>
    <row r="1170" spans="3:8" s="922" customFormat="1" ht="15.75" customHeight="1">
      <c r="C1170" s="919">
        <v>41116</v>
      </c>
      <c r="D1170" s="922">
        <v>7.19</v>
      </c>
      <c r="E1170" s="923"/>
      <c r="F1170" s="922">
        <v>6.83</v>
      </c>
      <c r="G1170" s="924"/>
      <c r="H1170" s="924"/>
    </row>
    <row r="1171" spans="3:8" s="922" customFormat="1" ht="15.75" customHeight="1">
      <c r="C1171" s="919">
        <v>41117</v>
      </c>
      <c r="D1171" s="922">
        <v>7.18</v>
      </c>
      <c r="E1171" s="923"/>
      <c r="F1171" s="922">
        <v>6.91</v>
      </c>
      <c r="G1171" s="924"/>
      <c r="H1171" s="924"/>
    </row>
    <row r="1172" spans="3:8" s="922" customFormat="1" ht="15.75" customHeight="1">
      <c r="C1172" s="919">
        <v>41120</v>
      </c>
      <c r="D1172" s="922">
        <v>7.18</v>
      </c>
      <c r="E1172" s="923"/>
      <c r="F1172" s="922">
        <v>6.92</v>
      </c>
      <c r="G1172" s="924"/>
      <c r="H1172" s="924"/>
    </row>
    <row r="1173" spans="3:8" s="922" customFormat="1" ht="15.75" customHeight="1">
      <c r="C1173" s="919">
        <v>41121</v>
      </c>
      <c r="D1173" s="922">
        <v>7.18</v>
      </c>
      <c r="E1173" s="923"/>
      <c r="F1173" s="922">
        <v>6.87</v>
      </c>
      <c r="G1173" s="924"/>
      <c r="H1173" s="924"/>
    </row>
    <row r="1174" spans="3:8" s="922" customFormat="1" ht="15.75" customHeight="1">
      <c r="C1174" s="919">
        <v>41122</v>
      </c>
      <c r="D1174" s="922">
        <v>7.16</v>
      </c>
      <c r="E1174" s="923"/>
      <c r="F1174" s="922">
        <v>6.87</v>
      </c>
      <c r="G1174" s="924"/>
      <c r="H1174" s="924"/>
    </row>
    <row r="1175" spans="3:8" s="922" customFormat="1" ht="15.75" customHeight="1">
      <c r="C1175" s="919">
        <v>41123</v>
      </c>
      <c r="D1175" s="922">
        <v>7.15</v>
      </c>
      <c r="E1175" s="923"/>
      <c r="F1175" s="922">
        <v>6.83</v>
      </c>
      <c r="G1175" s="924"/>
      <c r="H1175" s="924"/>
    </row>
    <row r="1176" spans="3:8" s="922" customFormat="1" ht="15.75" customHeight="1">
      <c r="C1176" s="919">
        <v>41124</v>
      </c>
      <c r="D1176" s="922">
        <v>7.15</v>
      </c>
      <c r="E1176" s="923"/>
      <c r="F1176" s="922">
        <v>6.82</v>
      </c>
      <c r="G1176" s="924"/>
      <c r="H1176" s="924"/>
    </row>
    <row r="1177" spans="3:8" s="922" customFormat="1" ht="15.75" customHeight="1">
      <c r="C1177" s="919">
        <v>41127</v>
      </c>
      <c r="D1177" s="922">
        <v>7.16</v>
      </c>
      <c r="E1177" s="923"/>
      <c r="F1177" s="922">
        <v>6.83</v>
      </c>
      <c r="G1177" s="924"/>
      <c r="H1177" s="924"/>
    </row>
    <row r="1178" spans="3:8" s="922" customFormat="1" ht="15.75" customHeight="1">
      <c r="C1178" s="919">
        <v>41128</v>
      </c>
      <c r="D1178" s="922">
        <v>7.16</v>
      </c>
      <c r="E1178" s="923"/>
      <c r="F1178" s="922">
        <v>6.85</v>
      </c>
      <c r="G1178" s="924"/>
      <c r="H1178" s="924"/>
    </row>
    <row r="1179" spans="3:8" s="922" customFormat="1" ht="15.75" customHeight="1">
      <c r="C1179" s="919">
        <v>41129</v>
      </c>
      <c r="D1179" s="922">
        <v>7.16</v>
      </c>
      <c r="E1179" s="923"/>
      <c r="F1179" s="922">
        <v>6.84</v>
      </c>
      <c r="G1179" s="924"/>
      <c r="H1179" s="924"/>
    </row>
    <row r="1180" spans="3:8" s="922" customFormat="1" ht="15.75" customHeight="1">
      <c r="C1180" s="919">
        <v>41130</v>
      </c>
      <c r="D1180" s="922">
        <v>7.16</v>
      </c>
      <c r="E1180" s="923"/>
      <c r="F1180" s="922">
        <v>6.84</v>
      </c>
      <c r="G1180" s="924"/>
      <c r="H1180" s="924"/>
    </row>
    <row r="1181" spans="3:8" s="922" customFormat="1" ht="15.75" customHeight="1">
      <c r="C1181" s="919">
        <v>41131</v>
      </c>
      <c r="D1181" s="922">
        <v>7.16</v>
      </c>
      <c r="E1181" s="923"/>
      <c r="F1181" s="922">
        <v>6.85</v>
      </c>
      <c r="G1181" s="924"/>
      <c r="H1181" s="924"/>
    </row>
    <row r="1182" spans="3:8" s="922" customFormat="1" ht="15.75" customHeight="1">
      <c r="C1182" s="919">
        <v>41134</v>
      </c>
      <c r="D1182" s="922">
        <v>7.15</v>
      </c>
      <c r="E1182" s="923"/>
      <c r="F1182" s="922">
        <v>6.84</v>
      </c>
      <c r="G1182" s="924"/>
      <c r="H1182" s="924"/>
    </row>
    <row r="1183" spans="3:8" s="922" customFormat="1" ht="15.75" customHeight="1">
      <c r="C1183" s="919">
        <v>41135</v>
      </c>
      <c r="D1183" s="922">
        <v>7.15</v>
      </c>
      <c r="E1183" s="923"/>
      <c r="F1183" s="922">
        <v>6.84</v>
      </c>
      <c r="G1183" s="924"/>
      <c r="H1183" s="924"/>
    </row>
    <row r="1184" spans="3:8" s="922" customFormat="1" ht="15.75" customHeight="1">
      <c r="C1184" s="919">
        <v>41136</v>
      </c>
      <c r="D1184" s="922">
        <v>7.15</v>
      </c>
      <c r="E1184" s="923"/>
      <c r="F1184" s="922">
        <v>6.84</v>
      </c>
      <c r="G1184" s="924"/>
      <c r="H1184" s="924"/>
    </row>
    <row r="1185" spans="3:8" s="922" customFormat="1" ht="15.75" customHeight="1">
      <c r="C1185" s="919">
        <v>41137</v>
      </c>
      <c r="D1185" s="922">
        <v>7.15</v>
      </c>
      <c r="E1185" s="923"/>
      <c r="F1185" s="922">
        <v>6.84</v>
      </c>
      <c r="G1185" s="924"/>
      <c r="H1185" s="924"/>
    </row>
    <row r="1186" spans="3:8" s="922" customFormat="1" ht="15.75" customHeight="1">
      <c r="C1186" s="919">
        <v>41138</v>
      </c>
      <c r="D1186" s="922">
        <v>7.15</v>
      </c>
      <c r="E1186" s="923"/>
      <c r="F1186" s="922">
        <v>6.84</v>
      </c>
      <c r="G1186" s="924"/>
      <c r="H1186" s="924"/>
    </row>
    <row r="1187" spans="3:8" s="922" customFormat="1" ht="15.75" customHeight="1">
      <c r="C1187" s="919">
        <v>41142</v>
      </c>
      <c r="D1187" s="922">
        <v>7.15</v>
      </c>
      <c r="E1187" s="923"/>
      <c r="F1187" s="922">
        <v>6.84</v>
      </c>
      <c r="G1187" s="924"/>
      <c r="H1187" s="924"/>
    </row>
    <row r="1188" spans="3:8" s="922" customFormat="1" ht="15.75" customHeight="1">
      <c r="C1188" s="919">
        <v>41143</v>
      </c>
      <c r="D1188" s="922">
        <v>7.15</v>
      </c>
      <c r="E1188" s="923"/>
      <c r="F1188" s="922">
        <v>6.82</v>
      </c>
      <c r="G1188" s="924"/>
      <c r="H1188" s="924"/>
    </row>
    <row r="1189" spans="3:8" s="922" customFormat="1" ht="15.75" customHeight="1">
      <c r="C1189" s="919">
        <v>41144</v>
      </c>
      <c r="D1189" s="922">
        <v>7.15</v>
      </c>
      <c r="E1189" s="923"/>
      <c r="F1189" s="922">
        <v>6.82</v>
      </c>
      <c r="G1189" s="924"/>
      <c r="H1189" s="924"/>
    </row>
    <row r="1190" spans="3:8" s="922" customFormat="1" ht="15.75" customHeight="1">
      <c r="C1190" s="919">
        <v>41145</v>
      </c>
      <c r="D1190" s="922">
        <v>7.15</v>
      </c>
      <c r="E1190" s="923"/>
      <c r="F1190" s="922">
        <v>6.82</v>
      </c>
      <c r="G1190" s="924"/>
      <c r="H1190" s="924"/>
    </row>
    <row r="1191" spans="3:8" s="922" customFormat="1" ht="15.75" customHeight="1">
      <c r="C1191" s="919">
        <v>41148</v>
      </c>
      <c r="D1191" s="922">
        <v>7.15</v>
      </c>
      <c r="E1191" s="923"/>
      <c r="F1191" s="922">
        <v>6.66</v>
      </c>
      <c r="G1191" s="924"/>
      <c r="H1191" s="924"/>
    </row>
    <row r="1192" spans="3:8" s="922" customFormat="1" ht="15.75" customHeight="1">
      <c r="C1192" s="919">
        <v>41149</v>
      </c>
      <c r="D1192" s="922">
        <v>7.15</v>
      </c>
      <c r="E1192" s="923"/>
      <c r="F1192" s="922">
        <v>6.66</v>
      </c>
      <c r="G1192" s="924"/>
      <c r="H1192" s="924"/>
    </row>
    <row r="1193" spans="3:8" s="922" customFormat="1" ht="15.75" customHeight="1">
      <c r="C1193" s="919">
        <v>41150</v>
      </c>
      <c r="D1193" s="922">
        <v>6.9</v>
      </c>
      <c r="E1193" s="923"/>
      <c r="F1193" s="922">
        <v>6.7</v>
      </c>
      <c r="G1193" s="924"/>
      <c r="H1193" s="924"/>
    </row>
    <row r="1194" spans="3:8" s="922" customFormat="1" ht="15.75" customHeight="1">
      <c r="C1194" s="919">
        <v>41151</v>
      </c>
      <c r="D1194" s="922">
        <v>6.89</v>
      </c>
      <c r="E1194" s="923"/>
      <c r="F1194" s="922">
        <v>6.77</v>
      </c>
      <c r="G1194" s="924"/>
      <c r="H1194" s="924"/>
    </row>
    <row r="1195" spans="3:8" s="922" customFormat="1" ht="15.75" customHeight="1">
      <c r="C1195" s="919">
        <v>41152</v>
      </c>
      <c r="D1195" s="922">
        <v>6.9</v>
      </c>
      <c r="E1195" s="923"/>
      <c r="F1195" s="922">
        <v>6.72</v>
      </c>
      <c r="G1195" s="924"/>
      <c r="H1195" s="924"/>
    </row>
    <row r="1196" spans="3:8" s="922" customFormat="1" ht="15.75" customHeight="1">
      <c r="C1196" s="919">
        <v>41155</v>
      </c>
      <c r="D1196" s="922">
        <v>6.9</v>
      </c>
      <c r="E1196" s="923"/>
      <c r="F1196" s="922">
        <v>6.72</v>
      </c>
      <c r="G1196" s="924"/>
      <c r="H1196" s="924"/>
    </row>
    <row r="1197" spans="3:8" s="922" customFormat="1" ht="15.75" customHeight="1">
      <c r="C1197" s="919">
        <v>41156</v>
      </c>
      <c r="D1197" s="922">
        <v>6.9</v>
      </c>
      <c r="E1197" s="923"/>
      <c r="F1197" s="922">
        <v>6.71</v>
      </c>
      <c r="G1197" s="924"/>
      <c r="H1197" s="924"/>
    </row>
    <row r="1198" spans="3:8" s="922" customFormat="1" ht="15.75" customHeight="1">
      <c r="C1198" s="919">
        <v>41157</v>
      </c>
      <c r="D1198" s="922">
        <v>6.9</v>
      </c>
      <c r="E1198" s="923"/>
      <c r="F1198" s="922">
        <v>6.71</v>
      </c>
      <c r="G1198" s="924"/>
      <c r="H1198" s="924"/>
    </row>
    <row r="1199" spans="3:8" s="922" customFormat="1" ht="15.75" customHeight="1">
      <c r="C1199" s="919">
        <v>41158</v>
      </c>
      <c r="D1199" s="922">
        <v>6.9</v>
      </c>
      <c r="E1199" s="923"/>
      <c r="F1199" s="922">
        <v>6.69</v>
      </c>
      <c r="G1199" s="924"/>
      <c r="H1199" s="924"/>
    </row>
    <row r="1200" spans="3:8" s="922" customFormat="1" ht="15.75" customHeight="1">
      <c r="C1200" s="919">
        <v>41159</v>
      </c>
      <c r="D1200" s="922">
        <v>6.9</v>
      </c>
      <c r="E1200" s="923"/>
      <c r="F1200" s="922">
        <v>6.69</v>
      </c>
      <c r="G1200" s="924"/>
      <c r="H1200" s="924"/>
    </row>
    <row r="1201" spans="3:8" s="922" customFormat="1" ht="15.75" customHeight="1">
      <c r="C1201" s="919">
        <v>41162</v>
      </c>
      <c r="D1201" s="922">
        <v>6.9</v>
      </c>
      <c r="E1201" s="923"/>
      <c r="F1201" s="922">
        <v>6.67</v>
      </c>
      <c r="G1201" s="924"/>
      <c r="H1201" s="924"/>
    </row>
    <row r="1202" spans="3:8" s="922" customFormat="1" ht="15.75" customHeight="1">
      <c r="C1202" s="919">
        <v>41163</v>
      </c>
      <c r="D1202" s="922">
        <v>6.9</v>
      </c>
      <c r="E1202" s="923"/>
      <c r="F1202" s="922">
        <v>6.71</v>
      </c>
      <c r="G1202" s="924"/>
      <c r="H1202" s="924"/>
    </row>
    <row r="1203" spans="3:8" s="922" customFormat="1" ht="15.75" customHeight="1">
      <c r="C1203" s="919">
        <v>41164</v>
      </c>
      <c r="D1203" s="922">
        <v>6.89</v>
      </c>
      <c r="E1203" s="923"/>
      <c r="F1203" s="922">
        <v>6.71</v>
      </c>
      <c r="G1203" s="924"/>
      <c r="H1203" s="924"/>
    </row>
    <row r="1204" spans="3:8" s="922" customFormat="1" ht="15.75" customHeight="1">
      <c r="C1204" s="919">
        <v>41165</v>
      </c>
      <c r="D1204" s="922">
        <v>6.89</v>
      </c>
      <c r="E1204" s="923"/>
      <c r="F1204" s="922">
        <v>6.63</v>
      </c>
      <c r="G1204" s="924"/>
      <c r="H1204" s="924"/>
    </row>
    <row r="1205" spans="3:8" s="922" customFormat="1" ht="15.75" customHeight="1">
      <c r="C1205" s="919">
        <v>41166</v>
      </c>
      <c r="D1205" s="922">
        <v>6.89</v>
      </c>
      <c r="E1205" s="923"/>
      <c r="F1205" s="922">
        <v>6.63</v>
      </c>
      <c r="G1205" s="924"/>
      <c r="H1205" s="924"/>
    </row>
    <row r="1206" spans="3:8" s="922" customFormat="1" ht="15.75" customHeight="1">
      <c r="C1206" s="919">
        <v>41169</v>
      </c>
      <c r="D1206" s="922">
        <v>6.88</v>
      </c>
      <c r="E1206" s="923"/>
      <c r="F1206" s="922">
        <v>6.63</v>
      </c>
      <c r="G1206" s="924"/>
      <c r="H1206" s="924"/>
    </row>
    <row r="1207" spans="3:8" s="922" customFormat="1" ht="15.75" customHeight="1">
      <c r="C1207" s="919">
        <v>41170</v>
      </c>
      <c r="D1207" s="922">
        <v>6.88</v>
      </c>
      <c r="E1207" s="923"/>
      <c r="F1207" s="922">
        <v>6.63</v>
      </c>
      <c r="G1207" s="924"/>
      <c r="H1207" s="924"/>
    </row>
    <row r="1208" spans="3:8" s="922" customFormat="1" ht="15.75" customHeight="1">
      <c r="C1208" s="919">
        <v>41171</v>
      </c>
      <c r="D1208" s="922">
        <v>6.86</v>
      </c>
      <c r="E1208" s="923"/>
      <c r="F1208" s="922">
        <v>6.63</v>
      </c>
      <c r="G1208" s="924"/>
      <c r="H1208" s="924"/>
    </row>
    <row r="1209" spans="3:8" s="922" customFormat="1" ht="15.75" customHeight="1">
      <c r="C1209" s="919">
        <v>41172</v>
      </c>
      <c r="D1209" s="922">
        <v>6.86</v>
      </c>
      <c r="E1209" s="923"/>
      <c r="F1209" s="922">
        <v>6.63</v>
      </c>
      <c r="G1209" s="924"/>
      <c r="H1209" s="924"/>
    </row>
    <row r="1210" spans="3:8" s="922" customFormat="1" ht="15.75" customHeight="1">
      <c r="C1210" s="919">
        <v>41173</v>
      </c>
      <c r="D1210" s="922">
        <v>6.86</v>
      </c>
      <c r="E1210" s="923"/>
      <c r="F1210" s="922">
        <v>6.63</v>
      </c>
      <c r="G1210" s="924"/>
      <c r="H1210" s="924"/>
    </row>
    <row r="1211" spans="3:8" s="922" customFormat="1" ht="15.75" customHeight="1">
      <c r="C1211" s="919">
        <v>41176</v>
      </c>
      <c r="D1211" s="922">
        <v>6.86</v>
      </c>
      <c r="E1211" s="923"/>
      <c r="F1211" s="922">
        <v>6.63</v>
      </c>
      <c r="G1211" s="924"/>
      <c r="H1211" s="924"/>
    </row>
    <row r="1212" spans="3:8" s="922" customFormat="1" ht="15.75" customHeight="1">
      <c r="C1212" s="919">
        <v>41177</v>
      </c>
      <c r="D1212" s="922">
        <v>6.84</v>
      </c>
      <c r="E1212" s="923"/>
      <c r="F1212" s="922">
        <v>6.63</v>
      </c>
      <c r="G1212" s="924"/>
      <c r="H1212" s="924"/>
    </row>
    <row r="1213" spans="3:8" s="922" customFormat="1" ht="15.75" customHeight="1">
      <c r="C1213" s="919">
        <v>41178</v>
      </c>
      <c r="D1213" s="922">
        <v>6.63</v>
      </c>
      <c r="E1213" s="923"/>
      <c r="F1213" s="922">
        <v>6.65</v>
      </c>
      <c r="G1213" s="924"/>
      <c r="H1213" s="924"/>
    </row>
    <row r="1214" spans="3:8" s="922" customFormat="1" ht="15.75" customHeight="1">
      <c r="C1214" s="919">
        <v>41179</v>
      </c>
      <c r="D1214" s="922">
        <v>6.62</v>
      </c>
      <c r="E1214" s="923"/>
      <c r="F1214" s="922">
        <v>6.61</v>
      </c>
      <c r="G1214" s="924"/>
      <c r="H1214" s="924"/>
    </row>
    <row r="1215" spans="3:8" s="922" customFormat="1" ht="15.75" customHeight="1">
      <c r="C1215" s="919">
        <v>41180</v>
      </c>
      <c r="D1215" s="922">
        <v>6.61</v>
      </c>
      <c r="E1215" s="923"/>
      <c r="F1215" s="922">
        <v>6.31</v>
      </c>
      <c r="G1215" s="924"/>
      <c r="H1215" s="924"/>
    </row>
    <row r="1216" spans="3:8" s="922" customFormat="1" ht="15.75" customHeight="1">
      <c r="C1216" s="919">
        <v>41183</v>
      </c>
      <c r="D1216" s="922">
        <v>6.61</v>
      </c>
      <c r="E1216" s="923"/>
      <c r="F1216" s="922">
        <v>6.35</v>
      </c>
      <c r="G1216" s="924"/>
      <c r="H1216" s="924"/>
    </row>
    <row r="1217" spans="3:8" s="922" customFormat="1" ht="15.75" customHeight="1">
      <c r="C1217" s="919">
        <v>41184</v>
      </c>
      <c r="D1217" s="922">
        <v>6.61</v>
      </c>
      <c r="E1217" s="923"/>
      <c r="F1217" s="922">
        <v>6.3</v>
      </c>
      <c r="G1217" s="924"/>
      <c r="H1217" s="924"/>
    </row>
    <row r="1218" spans="3:8" s="922" customFormat="1" ht="15.75" customHeight="1">
      <c r="C1218" s="919">
        <v>41185</v>
      </c>
      <c r="D1218" s="922">
        <v>6.61</v>
      </c>
      <c r="E1218" s="923"/>
      <c r="F1218" s="922">
        <v>6.33</v>
      </c>
      <c r="G1218" s="924"/>
      <c r="H1218" s="924"/>
    </row>
    <row r="1219" spans="3:8" s="922" customFormat="1" ht="15.75" customHeight="1">
      <c r="C1219" s="919">
        <v>41186</v>
      </c>
      <c r="D1219" s="922">
        <v>6.6</v>
      </c>
      <c r="E1219" s="923"/>
      <c r="F1219" s="922">
        <v>6.33</v>
      </c>
      <c r="G1219" s="924"/>
      <c r="H1219" s="924"/>
    </row>
    <row r="1220" spans="3:8" s="922" customFormat="1" ht="15.75" customHeight="1">
      <c r="C1220" s="919">
        <v>41187</v>
      </c>
      <c r="D1220" s="922">
        <v>6.6</v>
      </c>
      <c r="E1220" s="923"/>
      <c r="F1220" s="922">
        <v>6.33</v>
      </c>
      <c r="G1220" s="924"/>
      <c r="H1220" s="924"/>
    </row>
    <row r="1221" spans="3:8" s="922" customFormat="1" ht="15.75" customHeight="1">
      <c r="C1221" s="919">
        <v>41190</v>
      </c>
      <c r="D1221" s="922">
        <v>6.6</v>
      </c>
      <c r="E1221" s="923"/>
      <c r="F1221" s="922">
        <v>6.33</v>
      </c>
      <c r="G1221" s="924"/>
      <c r="H1221" s="924"/>
    </row>
    <row r="1222" spans="3:8" s="922" customFormat="1" ht="15.75" customHeight="1">
      <c r="C1222" s="919">
        <v>41191</v>
      </c>
      <c r="D1222" s="922">
        <v>6.6</v>
      </c>
      <c r="E1222" s="923"/>
      <c r="F1222" s="922">
        <v>6.33</v>
      </c>
      <c r="G1222" s="924"/>
      <c r="H1222" s="924"/>
    </row>
    <row r="1223" spans="3:8" s="922" customFormat="1" ht="15.75" customHeight="1">
      <c r="C1223" s="919">
        <v>41192</v>
      </c>
      <c r="D1223" s="922">
        <v>6.61</v>
      </c>
      <c r="E1223" s="923"/>
      <c r="F1223" s="922">
        <v>6.32</v>
      </c>
      <c r="G1223" s="924"/>
      <c r="H1223" s="924"/>
    </row>
    <row r="1224" spans="3:8" s="922" customFormat="1" ht="15.75" customHeight="1">
      <c r="C1224" s="919">
        <v>41193</v>
      </c>
      <c r="D1224" s="922">
        <v>6.6</v>
      </c>
      <c r="E1224" s="923"/>
      <c r="F1224" s="922">
        <v>6.33</v>
      </c>
      <c r="G1224" s="924"/>
      <c r="H1224" s="924"/>
    </row>
    <row r="1225" spans="3:8" s="922" customFormat="1" ht="15.75" customHeight="1">
      <c r="C1225" s="919">
        <v>41194</v>
      </c>
      <c r="D1225" s="922">
        <v>6.58</v>
      </c>
      <c r="E1225" s="923"/>
      <c r="F1225" s="922">
        <v>6.33</v>
      </c>
      <c r="G1225" s="924"/>
      <c r="H1225" s="924"/>
    </row>
    <row r="1226" spans="3:8" s="922" customFormat="1" ht="15.75" customHeight="1">
      <c r="C1226" s="919">
        <v>41197</v>
      </c>
      <c r="D1226" s="922">
        <v>6.57</v>
      </c>
      <c r="E1226" s="923"/>
      <c r="F1226" s="922">
        <v>6.27</v>
      </c>
      <c r="G1226" s="924"/>
      <c r="H1226" s="924"/>
    </row>
    <row r="1227" spans="3:8" s="922" customFormat="1" ht="15.75" customHeight="1">
      <c r="C1227" s="919">
        <v>41198</v>
      </c>
      <c r="D1227" s="922">
        <v>6.57</v>
      </c>
      <c r="E1227" s="923"/>
      <c r="F1227" s="922">
        <v>6.16</v>
      </c>
      <c r="G1227" s="924"/>
      <c r="H1227" s="924"/>
    </row>
    <row r="1228" spans="3:8" s="922" customFormat="1" ht="15.75" customHeight="1">
      <c r="C1228" s="919">
        <v>41199</v>
      </c>
      <c r="D1228" s="922">
        <v>6.56</v>
      </c>
      <c r="E1228" s="923"/>
      <c r="F1228" s="922">
        <v>6.13</v>
      </c>
      <c r="G1228" s="924"/>
      <c r="H1228" s="924"/>
    </row>
    <row r="1229" spans="3:8" s="922" customFormat="1" ht="15.75" customHeight="1">
      <c r="C1229" s="919">
        <v>41200</v>
      </c>
      <c r="D1229" s="922">
        <v>6.55</v>
      </c>
      <c r="E1229" s="923"/>
      <c r="F1229" s="922">
        <v>6.11</v>
      </c>
      <c r="G1229" s="924"/>
      <c r="H1229" s="924"/>
    </row>
    <row r="1230" spans="3:8" s="922" customFormat="1" ht="15.75" customHeight="1">
      <c r="C1230" s="919">
        <v>41201</v>
      </c>
      <c r="D1230" s="922">
        <v>6.55</v>
      </c>
      <c r="E1230" s="923"/>
      <c r="F1230" s="922">
        <v>6.08</v>
      </c>
      <c r="G1230" s="924"/>
      <c r="H1230" s="924"/>
    </row>
    <row r="1231" spans="3:8" s="922" customFormat="1" ht="15.75" customHeight="1">
      <c r="C1231" s="919">
        <v>41206</v>
      </c>
      <c r="D1231" s="922">
        <v>6.55</v>
      </c>
      <c r="E1231" s="923"/>
      <c r="F1231" s="922">
        <v>6.03</v>
      </c>
      <c r="G1231" s="924"/>
      <c r="H1231" s="924"/>
    </row>
    <row r="1232" spans="3:8" s="922" customFormat="1" ht="15.75" customHeight="1">
      <c r="C1232" s="919">
        <v>41207</v>
      </c>
      <c r="D1232" s="922">
        <v>6.55</v>
      </c>
      <c r="E1232" s="923"/>
      <c r="F1232" s="922">
        <v>6.03</v>
      </c>
      <c r="G1232" s="924"/>
      <c r="H1232" s="924"/>
    </row>
    <row r="1233" spans="3:8" s="922" customFormat="1" ht="15.75" customHeight="1">
      <c r="C1233" s="919">
        <v>41208</v>
      </c>
      <c r="D1233" s="922">
        <v>6.55</v>
      </c>
      <c r="E1233" s="923"/>
      <c r="F1233" s="922">
        <v>6.02</v>
      </c>
      <c r="G1233" s="924"/>
      <c r="H1233" s="924"/>
    </row>
    <row r="1234" spans="3:8" s="922" customFormat="1" ht="15.75" customHeight="1">
      <c r="C1234" s="919">
        <v>41209</v>
      </c>
      <c r="D1234" s="922">
        <v>6.55</v>
      </c>
      <c r="E1234" s="923"/>
      <c r="F1234" s="922">
        <v>6.02</v>
      </c>
      <c r="G1234" s="924"/>
      <c r="H1234" s="924"/>
    </row>
    <row r="1235" spans="3:8" s="922" customFormat="1" ht="15.75" customHeight="1">
      <c r="C1235" s="919">
        <v>41211</v>
      </c>
      <c r="D1235" s="922">
        <v>6.54</v>
      </c>
      <c r="E1235" s="923"/>
      <c r="F1235" s="922">
        <v>6.01</v>
      </c>
      <c r="G1235" s="924"/>
      <c r="H1235" s="924"/>
    </row>
    <row r="1236" spans="3:8" s="922" customFormat="1" ht="15.75" customHeight="1">
      <c r="C1236" s="919">
        <v>41212</v>
      </c>
      <c r="D1236" s="922">
        <v>6.54</v>
      </c>
      <c r="E1236" s="923"/>
      <c r="F1236" s="922">
        <v>6.02</v>
      </c>
      <c r="G1236" s="924"/>
      <c r="H1236" s="924"/>
    </row>
    <row r="1237" spans="3:8" s="922" customFormat="1" ht="15.75" customHeight="1">
      <c r="C1237" s="919">
        <v>41213</v>
      </c>
      <c r="D1237" s="922">
        <v>6.28</v>
      </c>
      <c r="E1237" s="923"/>
      <c r="F1237" s="922">
        <v>6.06</v>
      </c>
      <c r="G1237" s="924"/>
      <c r="H1237" s="924"/>
    </row>
    <row r="1238" spans="3:8" s="922" customFormat="1" ht="15.75" customHeight="1">
      <c r="C1238" s="919">
        <v>41218</v>
      </c>
      <c r="D1238" s="922">
        <v>6.29</v>
      </c>
      <c r="E1238" s="923"/>
      <c r="F1238" s="922">
        <v>6.04</v>
      </c>
      <c r="G1238" s="924"/>
      <c r="H1238" s="924"/>
    </row>
    <row r="1239" spans="3:8" s="922" customFormat="1" ht="15.75" customHeight="1">
      <c r="C1239" s="919">
        <v>41219</v>
      </c>
      <c r="D1239" s="922">
        <v>6.28</v>
      </c>
      <c r="E1239" s="923"/>
      <c r="F1239" s="922">
        <v>6.05</v>
      </c>
      <c r="G1239" s="924"/>
      <c r="H1239" s="924"/>
    </row>
    <row r="1240" spans="3:8" s="922" customFormat="1" ht="15.75" customHeight="1">
      <c r="C1240" s="919">
        <v>41220</v>
      </c>
      <c r="D1240" s="922">
        <v>6.28</v>
      </c>
      <c r="E1240" s="923"/>
      <c r="F1240" s="922">
        <v>5.98</v>
      </c>
      <c r="G1240" s="924"/>
      <c r="H1240" s="924"/>
    </row>
    <row r="1241" spans="3:8" s="922" customFormat="1" ht="15.75" customHeight="1">
      <c r="C1241" s="919">
        <v>41221</v>
      </c>
      <c r="D1241" s="922">
        <v>6.28</v>
      </c>
      <c r="E1241" s="923"/>
      <c r="F1241" s="922">
        <v>5.98</v>
      </c>
      <c r="G1241" s="924"/>
      <c r="H1241" s="924"/>
    </row>
    <row r="1242" spans="3:8" s="922" customFormat="1" ht="15.75" customHeight="1">
      <c r="C1242" s="919">
        <v>41222</v>
      </c>
      <c r="D1242" s="922">
        <v>6.28</v>
      </c>
      <c r="E1242" s="923"/>
      <c r="F1242" s="922">
        <v>5.98</v>
      </c>
      <c r="G1242" s="924"/>
      <c r="H1242" s="924"/>
    </row>
    <row r="1243" spans="3:8" s="922" customFormat="1" ht="15.75" customHeight="1">
      <c r="C1243" s="919">
        <v>41223</v>
      </c>
      <c r="D1243" s="922">
        <v>6.28</v>
      </c>
      <c r="E1243" s="923"/>
      <c r="F1243" s="922">
        <v>5.98</v>
      </c>
      <c r="G1243" s="924"/>
      <c r="H1243" s="924"/>
    </row>
    <row r="1244" spans="3:8" s="922" customFormat="1" ht="15.75" customHeight="1">
      <c r="C1244" s="919">
        <v>41225</v>
      </c>
      <c r="D1244" s="922">
        <v>6.28</v>
      </c>
      <c r="E1244" s="923"/>
      <c r="F1244" s="922">
        <v>5.98</v>
      </c>
      <c r="G1244" s="924"/>
      <c r="H1244" s="924"/>
    </row>
    <row r="1245" spans="3:8" s="922" customFormat="1" ht="15.75" customHeight="1">
      <c r="C1245" s="919">
        <v>41226</v>
      </c>
      <c r="D1245" s="922">
        <v>6.28</v>
      </c>
      <c r="E1245" s="923"/>
      <c r="F1245" s="922">
        <v>5.98</v>
      </c>
      <c r="G1245" s="924"/>
      <c r="H1245" s="924"/>
    </row>
    <row r="1246" spans="3:8" s="922" customFormat="1" ht="15.75" customHeight="1">
      <c r="C1246" s="919">
        <v>41227</v>
      </c>
      <c r="D1246" s="922">
        <v>6.28</v>
      </c>
      <c r="E1246" s="923"/>
      <c r="F1246" s="922">
        <v>5.98</v>
      </c>
      <c r="G1246" s="924"/>
      <c r="H1246" s="924"/>
    </row>
    <row r="1247" spans="3:8" s="922" customFormat="1" ht="15.75" customHeight="1">
      <c r="C1247" s="919">
        <v>41228</v>
      </c>
      <c r="D1247" s="922">
        <v>6.28</v>
      </c>
      <c r="E1247" s="923"/>
      <c r="F1247" s="922">
        <v>5.98</v>
      </c>
      <c r="G1247" s="924"/>
      <c r="H1247" s="924"/>
    </row>
    <row r="1248" spans="3:8" s="922" customFormat="1" ht="15.75" customHeight="1">
      <c r="C1248" s="919">
        <v>41229</v>
      </c>
      <c r="D1248" s="922">
        <v>6.28</v>
      </c>
      <c r="E1248" s="923"/>
      <c r="F1248" s="922">
        <v>5.98</v>
      </c>
      <c r="G1248" s="924"/>
      <c r="H1248" s="924"/>
    </row>
    <row r="1249" spans="3:8" s="922" customFormat="1" ht="15.75" customHeight="1">
      <c r="C1249" s="919">
        <v>41232</v>
      </c>
      <c r="D1249" s="922">
        <v>6.28</v>
      </c>
      <c r="E1249" s="923"/>
      <c r="F1249" s="922">
        <v>5.98</v>
      </c>
      <c r="G1249" s="924"/>
      <c r="H1249" s="924"/>
    </row>
    <row r="1250" spans="3:8" s="922" customFormat="1" ht="15.75" customHeight="1">
      <c r="C1250" s="919">
        <v>41233</v>
      </c>
      <c r="D1250" s="922">
        <v>6.28</v>
      </c>
      <c r="E1250" s="923"/>
      <c r="F1250" s="922">
        <v>5.98</v>
      </c>
      <c r="G1250" s="924"/>
      <c r="H1250" s="924"/>
    </row>
    <row r="1251" spans="3:8" s="922" customFormat="1" ht="15.75" customHeight="1">
      <c r="C1251" s="919">
        <v>41234</v>
      </c>
      <c r="D1251" s="922">
        <v>6.27</v>
      </c>
      <c r="E1251" s="923"/>
      <c r="F1251" s="922">
        <v>5.98</v>
      </c>
      <c r="G1251" s="924"/>
      <c r="H1251" s="924"/>
    </row>
    <row r="1252" spans="3:8" s="922" customFormat="1" ht="15.75" customHeight="1">
      <c r="C1252" s="919">
        <v>41235</v>
      </c>
      <c r="D1252" s="922">
        <v>6.27</v>
      </c>
      <c r="E1252" s="923"/>
      <c r="F1252" s="922">
        <v>5.93</v>
      </c>
      <c r="G1252" s="924"/>
      <c r="H1252" s="924"/>
    </row>
    <row r="1253" spans="3:8" s="922" customFormat="1" ht="15.75" customHeight="1">
      <c r="C1253" s="919">
        <v>41236</v>
      </c>
      <c r="D1253" s="922">
        <v>6.26</v>
      </c>
      <c r="E1253" s="923"/>
      <c r="F1253" s="922">
        <v>5.93</v>
      </c>
      <c r="G1253" s="924"/>
      <c r="H1253" s="924"/>
    </row>
    <row r="1254" spans="3:8" s="922" customFormat="1" ht="15.75" customHeight="1">
      <c r="C1254" s="919">
        <v>41239</v>
      </c>
      <c r="D1254" s="922">
        <v>6.25</v>
      </c>
      <c r="E1254" s="923"/>
      <c r="F1254" s="922">
        <v>5.93</v>
      </c>
      <c r="G1254" s="924"/>
      <c r="H1254" s="924"/>
    </row>
    <row r="1255" spans="3:8" s="922" customFormat="1" ht="15.75" customHeight="1">
      <c r="C1255" s="919">
        <v>41240</v>
      </c>
      <c r="D1255" s="922">
        <v>6.25</v>
      </c>
      <c r="E1255" s="923"/>
      <c r="F1255" s="922">
        <v>5.93</v>
      </c>
      <c r="G1255" s="924"/>
      <c r="H1255" s="924"/>
    </row>
    <row r="1256" spans="3:8" s="922" customFormat="1" ht="15.75" customHeight="1">
      <c r="C1256" s="919">
        <v>41241</v>
      </c>
      <c r="D1256" s="922">
        <v>6.02</v>
      </c>
      <c r="E1256" s="923"/>
      <c r="F1256" s="922">
        <v>5.96</v>
      </c>
      <c r="G1256" s="924"/>
      <c r="H1256" s="924"/>
    </row>
    <row r="1257" spans="3:8" s="922" customFormat="1" ht="15.75" customHeight="1">
      <c r="C1257" s="919">
        <v>41242</v>
      </c>
      <c r="D1257" s="922">
        <v>6</v>
      </c>
      <c r="E1257" s="923"/>
      <c r="F1257" s="922">
        <v>5.98</v>
      </c>
      <c r="G1257" s="924"/>
      <c r="H1257" s="924"/>
    </row>
    <row r="1258" spans="3:8" s="922" customFormat="1" ht="15.75" customHeight="1">
      <c r="C1258" s="919">
        <v>41243</v>
      </c>
      <c r="D1258" s="922">
        <v>6</v>
      </c>
      <c r="E1258" s="923"/>
      <c r="F1258" s="922">
        <v>5.95</v>
      </c>
      <c r="G1258" s="924"/>
      <c r="H1258" s="924"/>
    </row>
    <row r="1259" spans="3:8" s="922" customFormat="1" ht="15.75" customHeight="1">
      <c r="C1259" s="919">
        <v>41244</v>
      </c>
      <c r="D1259" s="922">
        <v>6</v>
      </c>
      <c r="E1259" s="923"/>
      <c r="F1259" s="922">
        <v>5.95</v>
      </c>
      <c r="G1259" s="924"/>
      <c r="H1259" s="924"/>
    </row>
    <row r="1260" spans="3:8" s="922" customFormat="1" ht="15.75" customHeight="1">
      <c r="C1260" s="919">
        <v>41246</v>
      </c>
      <c r="D1260" s="922">
        <v>6</v>
      </c>
      <c r="E1260" s="923"/>
      <c r="F1260" s="922">
        <v>5.93</v>
      </c>
      <c r="G1260" s="924"/>
      <c r="H1260" s="924"/>
    </row>
    <row r="1261" spans="3:8" s="922" customFormat="1" ht="15.75" customHeight="1">
      <c r="C1261" s="919">
        <v>41247</v>
      </c>
      <c r="D1261" s="922">
        <v>6</v>
      </c>
      <c r="E1261" s="923"/>
      <c r="F1261" s="922">
        <v>5.88</v>
      </c>
      <c r="G1261" s="924"/>
      <c r="H1261" s="924"/>
    </row>
    <row r="1262" spans="3:8" s="922" customFormat="1" ht="15.75" customHeight="1">
      <c r="C1262" s="919">
        <v>41248</v>
      </c>
      <c r="D1262" s="922">
        <v>6</v>
      </c>
      <c r="E1262" s="923"/>
      <c r="F1262" s="922">
        <v>5.9</v>
      </c>
      <c r="G1262" s="924"/>
      <c r="H1262" s="924"/>
    </row>
    <row r="1263" spans="3:8" s="922" customFormat="1" ht="15.75" customHeight="1">
      <c r="C1263" s="919">
        <v>41249</v>
      </c>
      <c r="D1263" s="922">
        <v>6</v>
      </c>
      <c r="E1263" s="923"/>
      <c r="F1263" s="922">
        <v>5.9</v>
      </c>
      <c r="G1263" s="924"/>
      <c r="H1263" s="924"/>
    </row>
    <row r="1264" spans="3:8" s="922" customFormat="1" ht="15.75" customHeight="1">
      <c r="C1264" s="919">
        <v>41250</v>
      </c>
      <c r="D1264" s="922">
        <v>6</v>
      </c>
      <c r="E1264" s="923"/>
      <c r="F1264" s="922">
        <v>5.88</v>
      </c>
      <c r="G1264" s="924"/>
      <c r="H1264" s="924"/>
    </row>
    <row r="1265" spans="3:8" s="922" customFormat="1" ht="15.75" customHeight="1">
      <c r="C1265" s="919">
        <v>41253</v>
      </c>
      <c r="D1265" s="922">
        <v>6</v>
      </c>
      <c r="E1265" s="923"/>
      <c r="F1265" s="922">
        <v>5.8</v>
      </c>
      <c r="G1265" s="924"/>
      <c r="H1265" s="924"/>
    </row>
    <row r="1266" spans="3:8" s="922" customFormat="1" ht="15.75" customHeight="1">
      <c r="C1266" s="919">
        <v>41254</v>
      </c>
      <c r="D1266" s="922">
        <v>6</v>
      </c>
      <c r="E1266" s="923"/>
      <c r="F1266" s="922">
        <v>5.73</v>
      </c>
      <c r="G1266" s="924"/>
      <c r="H1266" s="924"/>
    </row>
    <row r="1267" spans="3:8" s="922" customFormat="1" ht="15.75" customHeight="1">
      <c r="C1267" s="919">
        <v>41255</v>
      </c>
      <c r="D1267" s="922">
        <v>6</v>
      </c>
      <c r="E1267" s="923"/>
      <c r="F1267" s="922">
        <v>5.73</v>
      </c>
      <c r="G1267" s="924"/>
      <c r="H1267" s="924"/>
    </row>
    <row r="1268" spans="3:8" s="922" customFormat="1" ht="15.75" customHeight="1">
      <c r="C1268" s="919">
        <v>41256</v>
      </c>
      <c r="D1268" s="922">
        <v>6</v>
      </c>
      <c r="E1268" s="923"/>
      <c r="F1268" s="922">
        <v>5.53</v>
      </c>
      <c r="G1268" s="924"/>
      <c r="H1268" s="924"/>
    </row>
    <row r="1269" spans="3:8" s="922" customFormat="1" ht="15.75" customHeight="1">
      <c r="C1269" s="919">
        <v>41257</v>
      </c>
      <c r="D1269" s="922">
        <v>6</v>
      </c>
      <c r="E1269" s="923"/>
      <c r="F1269" s="922">
        <v>5.53</v>
      </c>
      <c r="G1269" s="924"/>
      <c r="H1269" s="924"/>
    </row>
    <row r="1270" spans="3:8" s="922" customFormat="1" ht="15.75" customHeight="1">
      <c r="C1270" s="919">
        <v>41258</v>
      </c>
      <c r="D1270" s="922">
        <v>6</v>
      </c>
      <c r="E1270" s="923"/>
      <c r="F1270" s="922">
        <v>5.53</v>
      </c>
      <c r="G1270" s="924"/>
      <c r="H1270" s="924"/>
    </row>
    <row r="1271" spans="3:8" s="922" customFormat="1" ht="15.75" customHeight="1">
      <c r="C1271" s="919">
        <v>41260</v>
      </c>
      <c r="D1271" s="922">
        <v>6</v>
      </c>
      <c r="E1271" s="923"/>
      <c r="F1271" s="922">
        <v>5.53</v>
      </c>
      <c r="G1271" s="924"/>
      <c r="H1271" s="924"/>
    </row>
    <row r="1272" spans="3:8" s="922" customFormat="1" ht="15.75" customHeight="1">
      <c r="C1272" s="919">
        <v>41261</v>
      </c>
      <c r="D1272" s="922">
        <v>6</v>
      </c>
      <c r="E1272" s="923"/>
      <c r="F1272" s="922">
        <v>5.56</v>
      </c>
      <c r="G1272" s="924"/>
      <c r="H1272" s="924"/>
    </row>
    <row r="1273" spans="3:8" s="922" customFormat="1" ht="15.75" customHeight="1">
      <c r="C1273" s="919">
        <v>41262</v>
      </c>
      <c r="D1273" s="922">
        <v>5.77</v>
      </c>
      <c r="E1273" s="923"/>
      <c r="F1273" s="922">
        <v>5.53</v>
      </c>
      <c r="G1273" s="924"/>
      <c r="H1273" s="924"/>
    </row>
    <row r="1274" spans="3:8" s="922" customFormat="1" ht="15.75" customHeight="1">
      <c r="C1274" s="919">
        <v>41263</v>
      </c>
      <c r="D1274" s="922">
        <v>5.75</v>
      </c>
      <c r="E1274" s="923"/>
      <c r="F1274" s="922">
        <v>5.56</v>
      </c>
      <c r="G1274" s="924"/>
      <c r="H1274" s="924"/>
    </row>
    <row r="1275" spans="3:8" s="922" customFormat="1" ht="15.75" customHeight="1">
      <c r="C1275" s="919">
        <v>41264</v>
      </c>
      <c r="D1275" s="922">
        <v>5.75</v>
      </c>
      <c r="E1275" s="923"/>
      <c r="F1275" s="922">
        <v>5.52</v>
      </c>
      <c r="G1275" s="924"/>
      <c r="H1275" s="924"/>
    </row>
    <row r="1276" spans="3:8" s="922" customFormat="1" ht="15.75" customHeight="1">
      <c r="C1276" s="919">
        <v>41270</v>
      </c>
      <c r="D1276" s="922">
        <v>5.75</v>
      </c>
      <c r="E1276" s="923"/>
      <c r="F1276" s="922">
        <v>5.41</v>
      </c>
      <c r="G1276" s="924"/>
      <c r="H1276" s="924"/>
    </row>
    <row r="1277" spans="3:8" s="922" customFormat="1" ht="15.75" customHeight="1">
      <c r="C1277" s="919">
        <v>41271</v>
      </c>
      <c r="D1277" s="922">
        <v>5.75</v>
      </c>
      <c r="E1277" s="923"/>
      <c r="F1277" s="922">
        <v>5.41</v>
      </c>
      <c r="G1277" s="924"/>
      <c r="H1277" s="924"/>
    </row>
    <row r="1278" spans="3:8" s="922" customFormat="1" ht="15.75" customHeight="1">
      <c r="C1278" s="919">
        <v>41276</v>
      </c>
      <c r="D1278" s="922">
        <v>5.75</v>
      </c>
      <c r="E1278" s="923"/>
      <c r="F1278" s="922">
        <v>5.41</v>
      </c>
      <c r="G1278" s="924"/>
      <c r="H1278" s="924"/>
    </row>
    <row r="1279" spans="3:8" s="922" customFormat="1" ht="15.75" customHeight="1">
      <c r="C1279" s="919">
        <v>41277</v>
      </c>
      <c r="D1279" s="922">
        <v>5.75</v>
      </c>
      <c r="E1279" s="923"/>
      <c r="F1279" s="922">
        <v>5.41</v>
      </c>
      <c r="G1279" s="924"/>
      <c r="H1279" s="924"/>
    </row>
    <row r="1280" spans="3:8" s="922" customFormat="1" ht="15.75" customHeight="1">
      <c r="C1280" s="919">
        <v>41278</v>
      </c>
      <c r="D1280" s="922">
        <v>5.73</v>
      </c>
      <c r="E1280" s="923"/>
      <c r="F1280" s="922">
        <v>5.35</v>
      </c>
      <c r="G1280" s="924"/>
      <c r="H1280" s="924"/>
    </row>
    <row r="1281" spans="3:8" s="922" customFormat="1" ht="15.75" customHeight="1">
      <c r="C1281" s="919">
        <v>41281</v>
      </c>
      <c r="D1281" s="922">
        <v>5.71</v>
      </c>
      <c r="E1281" s="923"/>
      <c r="F1281" s="922">
        <v>5.36</v>
      </c>
      <c r="G1281" s="924"/>
      <c r="H1281" s="924"/>
    </row>
    <row r="1282" spans="3:8" s="922" customFormat="1" ht="15.75" customHeight="1">
      <c r="C1282" s="919">
        <v>41282</v>
      </c>
      <c r="D1282" s="922">
        <v>5.7</v>
      </c>
      <c r="E1282" s="923"/>
      <c r="F1282" s="922">
        <v>5.36</v>
      </c>
      <c r="G1282" s="924"/>
      <c r="H1282" s="924"/>
    </row>
    <row r="1283" spans="3:8" s="922" customFormat="1" ht="15.75" customHeight="1">
      <c r="C1283" s="919">
        <v>41283</v>
      </c>
      <c r="D1283" s="922">
        <v>5.7</v>
      </c>
      <c r="E1283" s="923"/>
      <c r="F1283" s="922">
        <v>5.28</v>
      </c>
      <c r="G1283" s="924"/>
      <c r="H1283" s="924"/>
    </row>
    <row r="1284" spans="3:8" s="922" customFormat="1" ht="15.75" customHeight="1">
      <c r="C1284" s="919">
        <v>41284</v>
      </c>
      <c r="D1284" s="922">
        <v>5.7</v>
      </c>
      <c r="E1284" s="923"/>
      <c r="F1284" s="922">
        <v>5.4</v>
      </c>
      <c r="G1284" s="924"/>
      <c r="H1284" s="924"/>
    </row>
    <row r="1285" spans="3:8" s="922" customFormat="1" ht="15.75" customHeight="1">
      <c r="C1285" s="919">
        <v>41285</v>
      </c>
      <c r="D1285" s="922">
        <v>5.7</v>
      </c>
      <c r="E1285" s="923"/>
      <c r="F1285" s="922">
        <v>5.43</v>
      </c>
      <c r="G1285" s="924"/>
      <c r="H1285" s="924"/>
    </row>
    <row r="1286" spans="3:8" s="922" customFormat="1" ht="15.75" customHeight="1">
      <c r="C1286" s="919">
        <v>41288</v>
      </c>
      <c r="D1286" s="922">
        <v>5.7</v>
      </c>
      <c r="E1286" s="923"/>
      <c r="F1286" s="922">
        <v>5.43</v>
      </c>
      <c r="G1286" s="924"/>
      <c r="H1286" s="924"/>
    </row>
    <row r="1287" spans="3:8" s="922" customFormat="1" ht="15.75" customHeight="1">
      <c r="C1287" s="919">
        <v>41289</v>
      </c>
      <c r="D1287" s="922">
        <v>5.7</v>
      </c>
      <c r="E1287" s="923"/>
      <c r="F1287" s="922">
        <v>5.43</v>
      </c>
      <c r="G1287" s="924"/>
      <c r="H1287" s="924"/>
    </row>
    <row r="1288" spans="3:8" s="922" customFormat="1" ht="15.75" customHeight="1">
      <c r="C1288" s="919">
        <v>41290</v>
      </c>
      <c r="D1288" s="922">
        <v>5.7</v>
      </c>
      <c r="E1288" s="923"/>
      <c r="F1288" s="922">
        <v>5.48</v>
      </c>
      <c r="G1288" s="924"/>
      <c r="H1288" s="924"/>
    </row>
    <row r="1289" spans="3:8" s="922" customFormat="1" ht="15.75" customHeight="1">
      <c r="C1289" s="919">
        <v>41291</v>
      </c>
      <c r="D1289" s="922">
        <v>5.7</v>
      </c>
      <c r="E1289" s="923"/>
      <c r="F1289" s="922">
        <v>5.4</v>
      </c>
      <c r="G1289" s="924"/>
      <c r="H1289" s="924"/>
    </row>
    <row r="1290" spans="3:8" s="922" customFormat="1" ht="15.75" customHeight="1">
      <c r="C1290" s="919">
        <v>41292</v>
      </c>
      <c r="D1290" s="922">
        <v>5.7</v>
      </c>
      <c r="E1290" s="923"/>
      <c r="F1290" s="922">
        <v>5.4</v>
      </c>
      <c r="G1290" s="924"/>
      <c r="H1290" s="924"/>
    </row>
    <row r="1291" spans="3:8" s="922" customFormat="1" ht="15.75" customHeight="1">
      <c r="C1291" s="919">
        <v>41295</v>
      </c>
      <c r="D1291" s="922">
        <v>5.7</v>
      </c>
      <c r="E1291" s="923"/>
      <c r="F1291" s="922">
        <v>5.4</v>
      </c>
      <c r="G1291" s="924"/>
      <c r="H1291" s="924"/>
    </row>
    <row r="1292" spans="3:8" s="922" customFormat="1" ht="15.75" customHeight="1">
      <c r="C1292" s="919">
        <v>41296</v>
      </c>
      <c r="D1292" s="922">
        <v>5.7</v>
      </c>
      <c r="E1292" s="923"/>
      <c r="F1292" s="922">
        <v>5.36</v>
      </c>
      <c r="G1292" s="924"/>
      <c r="H1292" s="924"/>
    </row>
    <row r="1293" spans="3:8" s="922" customFormat="1" ht="15.75" customHeight="1">
      <c r="C1293" s="919">
        <v>41297</v>
      </c>
      <c r="D1293" s="922">
        <v>5.7</v>
      </c>
      <c r="E1293" s="923"/>
      <c r="F1293" s="922">
        <v>5.34</v>
      </c>
      <c r="G1293" s="924"/>
      <c r="H1293" s="924"/>
    </row>
    <row r="1294" spans="3:8" s="922" customFormat="1" ht="15.75" customHeight="1">
      <c r="C1294" s="919">
        <v>41298</v>
      </c>
      <c r="D1294" s="922">
        <v>5.7</v>
      </c>
      <c r="E1294" s="923"/>
      <c r="F1294" s="922">
        <v>5.34</v>
      </c>
      <c r="G1294" s="924"/>
      <c r="H1294" s="924"/>
    </row>
    <row r="1295" spans="3:8" s="922" customFormat="1" ht="15.75" customHeight="1">
      <c r="C1295" s="919">
        <v>41299</v>
      </c>
      <c r="D1295" s="922">
        <v>5.7</v>
      </c>
      <c r="E1295" s="923"/>
      <c r="F1295" s="922">
        <v>5.34</v>
      </c>
      <c r="G1295" s="924"/>
      <c r="H1295" s="924"/>
    </row>
    <row r="1296" spans="3:8" s="922" customFormat="1" ht="15.75" customHeight="1">
      <c r="C1296" s="919">
        <v>41302</v>
      </c>
      <c r="D1296" s="922">
        <v>5.7</v>
      </c>
      <c r="E1296" s="923"/>
      <c r="F1296" s="922">
        <v>5.33</v>
      </c>
      <c r="G1296" s="924"/>
      <c r="H1296" s="924"/>
    </row>
    <row r="1297" spans="3:8" s="922" customFormat="1" ht="15.75" customHeight="1">
      <c r="C1297" s="919">
        <v>41303</v>
      </c>
      <c r="D1297" s="922">
        <v>5.7</v>
      </c>
      <c r="E1297" s="923"/>
      <c r="F1297" s="922">
        <v>5.38</v>
      </c>
      <c r="G1297" s="924"/>
      <c r="H1297" s="924"/>
    </row>
    <row r="1298" spans="3:8" s="922" customFormat="1" ht="15.75" customHeight="1">
      <c r="C1298" s="919">
        <v>41304</v>
      </c>
      <c r="D1298" s="922">
        <v>5.5</v>
      </c>
      <c r="E1298" s="923"/>
      <c r="F1298" s="922">
        <v>5.38</v>
      </c>
      <c r="G1298" s="924"/>
      <c r="H1298" s="924"/>
    </row>
    <row r="1299" spans="3:8" s="922" customFormat="1" ht="15.75" customHeight="1">
      <c r="C1299" s="919">
        <v>41305</v>
      </c>
      <c r="D1299" s="922">
        <v>5.5</v>
      </c>
      <c r="E1299" s="923"/>
      <c r="F1299" s="922">
        <v>5.38</v>
      </c>
      <c r="G1299" s="924"/>
      <c r="H1299" s="924"/>
    </row>
    <row r="1300" spans="3:8" s="922" customFormat="1" ht="15.75" customHeight="1">
      <c r="C1300" s="919">
        <v>41306</v>
      </c>
      <c r="D1300" s="922">
        <v>5.5</v>
      </c>
      <c r="E1300" s="923"/>
      <c r="F1300" s="922">
        <v>5.38</v>
      </c>
      <c r="G1300" s="924"/>
      <c r="H1300" s="924"/>
    </row>
    <row r="1301" spans="3:8" s="922" customFormat="1" ht="15.75" customHeight="1">
      <c r="C1301" s="919">
        <v>41309</v>
      </c>
      <c r="D1301" s="922">
        <v>5.5</v>
      </c>
      <c r="E1301" s="923"/>
      <c r="F1301" s="922">
        <v>5.38</v>
      </c>
      <c r="G1301" s="924"/>
      <c r="H1301" s="924"/>
    </row>
    <row r="1302" spans="3:8" s="922" customFormat="1" ht="15.75" customHeight="1">
      <c r="C1302" s="919">
        <v>41310</v>
      </c>
      <c r="D1302" s="922">
        <v>5.5</v>
      </c>
      <c r="E1302" s="923"/>
      <c r="F1302" s="922">
        <v>5.26</v>
      </c>
      <c r="G1302" s="924"/>
      <c r="H1302" s="924"/>
    </row>
    <row r="1303" spans="3:8" s="922" customFormat="1" ht="15.75" customHeight="1">
      <c r="C1303" s="919">
        <v>41311</v>
      </c>
      <c r="D1303" s="922">
        <v>5.5</v>
      </c>
      <c r="E1303" s="923"/>
      <c r="F1303" s="922">
        <v>5.28</v>
      </c>
      <c r="G1303" s="924"/>
      <c r="H1303" s="924"/>
    </row>
    <row r="1304" spans="3:8" s="922" customFormat="1" ht="15.75" customHeight="1">
      <c r="C1304" s="919">
        <v>41312</v>
      </c>
      <c r="D1304" s="922">
        <v>5.49</v>
      </c>
      <c r="E1304" s="923"/>
      <c r="F1304" s="922">
        <v>5.33</v>
      </c>
      <c r="G1304" s="924"/>
      <c r="H1304" s="924"/>
    </row>
    <row r="1305" spans="3:8" s="922" customFormat="1" ht="15.75" customHeight="1">
      <c r="C1305" s="919">
        <v>41313</v>
      </c>
      <c r="D1305" s="922">
        <v>5.49</v>
      </c>
      <c r="E1305" s="923"/>
      <c r="F1305" s="922">
        <v>5.27</v>
      </c>
      <c r="G1305" s="924"/>
      <c r="H1305" s="924"/>
    </row>
    <row r="1306" spans="3:8" s="922" customFormat="1" ht="15.75" customHeight="1">
      <c r="C1306" s="919">
        <v>41316</v>
      </c>
      <c r="D1306" s="922">
        <v>5.49</v>
      </c>
      <c r="E1306" s="923"/>
      <c r="F1306" s="922">
        <v>5.23</v>
      </c>
      <c r="G1306" s="924"/>
      <c r="H1306" s="924"/>
    </row>
    <row r="1307" spans="3:8" s="922" customFormat="1" ht="15.75" customHeight="1">
      <c r="C1307" s="919">
        <v>41317</v>
      </c>
      <c r="D1307" s="922">
        <v>5.49</v>
      </c>
      <c r="E1307" s="923"/>
      <c r="F1307" s="922">
        <v>5.23</v>
      </c>
      <c r="G1307" s="924"/>
      <c r="H1307" s="924"/>
    </row>
    <row r="1308" spans="3:8" s="922" customFormat="1" ht="15.75" customHeight="1">
      <c r="C1308" s="919">
        <v>41318</v>
      </c>
      <c r="D1308" s="922">
        <v>5.48</v>
      </c>
      <c r="E1308" s="923"/>
      <c r="F1308" s="922">
        <v>5.23</v>
      </c>
      <c r="G1308" s="924"/>
      <c r="H1308" s="924"/>
    </row>
    <row r="1309" spans="3:8" s="922" customFormat="1" ht="15.75" customHeight="1">
      <c r="C1309" s="919">
        <v>41319</v>
      </c>
      <c r="D1309" s="922">
        <v>5.45</v>
      </c>
      <c r="E1309" s="923"/>
      <c r="F1309" s="922">
        <v>5.23</v>
      </c>
      <c r="G1309" s="924"/>
      <c r="H1309" s="924"/>
    </row>
    <row r="1310" spans="3:8" s="922" customFormat="1" ht="15.75" customHeight="1">
      <c r="C1310" s="919">
        <v>41320</v>
      </c>
      <c r="D1310" s="922">
        <v>5.45</v>
      </c>
      <c r="E1310" s="923"/>
      <c r="F1310" s="922">
        <v>5.23</v>
      </c>
      <c r="G1310" s="924"/>
      <c r="H1310" s="924"/>
    </row>
    <row r="1311" spans="3:8" s="922" customFormat="1" ht="15.75" customHeight="1">
      <c r="C1311" s="919">
        <v>41323</v>
      </c>
      <c r="D1311" s="922">
        <v>5.44</v>
      </c>
      <c r="E1311" s="923"/>
      <c r="F1311" s="922">
        <v>5.16</v>
      </c>
      <c r="G1311" s="924"/>
      <c r="H1311" s="924"/>
    </row>
    <row r="1312" spans="3:8" s="922" customFormat="1" ht="15.75" customHeight="1">
      <c r="C1312" s="919">
        <v>41324</v>
      </c>
      <c r="D1312" s="922">
        <v>5.44</v>
      </c>
      <c r="E1312" s="923"/>
      <c r="F1312" s="922">
        <v>5.17</v>
      </c>
      <c r="G1312" s="924"/>
      <c r="H1312" s="924"/>
    </row>
    <row r="1313" spans="3:8" s="922" customFormat="1" ht="15.75" customHeight="1">
      <c r="C1313" s="919">
        <v>41325</v>
      </c>
      <c r="D1313" s="922">
        <v>5.44</v>
      </c>
      <c r="E1313" s="923"/>
      <c r="F1313" s="922">
        <v>5.18</v>
      </c>
      <c r="G1313" s="924"/>
      <c r="H1313" s="924"/>
    </row>
    <row r="1314" spans="3:8" s="922" customFormat="1" ht="15.75" customHeight="1">
      <c r="C1314" s="919">
        <v>41326</v>
      </c>
      <c r="D1314" s="922">
        <v>5.44</v>
      </c>
      <c r="E1314" s="923"/>
      <c r="F1314" s="922">
        <v>5.09</v>
      </c>
      <c r="G1314" s="924"/>
      <c r="H1314" s="924"/>
    </row>
    <row r="1315" spans="3:8" s="922" customFormat="1" ht="15.75" customHeight="1">
      <c r="C1315" s="919">
        <v>41327</v>
      </c>
      <c r="D1315" s="922">
        <v>5.44</v>
      </c>
      <c r="E1315" s="923"/>
      <c r="F1315" s="922">
        <v>5.08</v>
      </c>
      <c r="G1315" s="924"/>
      <c r="H1315" s="924"/>
    </row>
    <row r="1316" spans="3:8" s="922" customFormat="1" ht="15.75" customHeight="1">
      <c r="C1316" s="919">
        <v>41330</v>
      </c>
      <c r="D1316" s="922">
        <v>5.42</v>
      </c>
      <c r="E1316" s="923"/>
      <c r="F1316" s="922">
        <v>5.03</v>
      </c>
      <c r="G1316" s="924"/>
      <c r="H1316" s="924"/>
    </row>
    <row r="1317" spans="3:8" s="922" customFormat="1" ht="15.75" customHeight="1">
      <c r="C1317" s="919">
        <v>41331</v>
      </c>
      <c r="D1317" s="922">
        <v>5.41</v>
      </c>
      <c r="E1317" s="923"/>
      <c r="F1317" s="922">
        <v>5.07</v>
      </c>
      <c r="G1317" s="924"/>
      <c r="H1317" s="924"/>
    </row>
    <row r="1318" spans="3:8" s="922" customFormat="1" ht="15.75" customHeight="1">
      <c r="C1318" s="919">
        <v>41332</v>
      </c>
      <c r="D1318" s="922">
        <v>5.22</v>
      </c>
      <c r="E1318" s="923"/>
      <c r="F1318" s="922">
        <v>5.08</v>
      </c>
      <c r="G1318" s="924"/>
      <c r="H1318" s="924"/>
    </row>
    <row r="1319" spans="3:8" s="922" customFormat="1" ht="15.75" customHeight="1">
      <c r="C1319" s="919">
        <v>41333</v>
      </c>
      <c r="D1319" s="922">
        <v>5.21</v>
      </c>
      <c r="E1319" s="923"/>
      <c r="F1319" s="922">
        <v>4.99</v>
      </c>
      <c r="G1319" s="924"/>
      <c r="H1319" s="924"/>
    </row>
    <row r="1320" spans="3:8" s="922" customFormat="1" ht="15.75" customHeight="1">
      <c r="C1320" s="919">
        <v>41334</v>
      </c>
      <c r="D1320" s="922">
        <v>5.19</v>
      </c>
      <c r="E1320" s="923"/>
      <c r="F1320" s="922">
        <v>4.93</v>
      </c>
      <c r="G1320" s="924"/>
      <c r="H1320" s="924"/>
    </row>
    <row r="1321" spans="3:8" s="922" customFormat="1" ht="15.75" customHeight="1">
      <c r="C1321" s="919">
        <v>41337</v>
      </c>
      <c r="D1321" s="922">
        <v>5.19</v>
      </c>
      <c r="E1321" s="923"/>
      <c r="F1321" s="922">
        <v>4.93</v>
      </c>
      <c r="G1321" s="924"/>
      <c r="H1321" s="924"/>
    </row>
    <row r="1322" spans="3:8" s="922" customFormat="1" ht="15.75" customHeight="1">
      <c r="C1322" s="919">
        <v>41338</v>
      </c>
      <c r="D1322" s="922">
        <v>5.17</v>
      </c>
      <c r="E1322" s="923"/>
      <c r="F1322" s="922">
        <v>4.88</v>
      </c>
      <c r="G1322" s="924"/>
      <c r="H1322" s="924"/>
    </row>
    <row r="1323" spans="3:8" s="922" customFormat="1" ht="15.75" customHeight="1">
      <c r="C1323" s="919">
        <v>41339</v>
      </c>
      <c r="D1323" s="922">
        <v>5.17</v>
      </c>
      <c r="E1323" s="923"/>
      <c r="F1323" s="922">
        <v>4.88</v>
      </c>
      <c r="G1323" s="924"/>
      <c r="H1323" s="924"/>
    </row>
    <row r="1324" spans="3:8" s="922" customFormat="1" ht="15.75" customHeight="1">
      <c r="C1324" s="919">
        <v>41340</v>
      </c>
      <c r="D1324" s="922">
        <v>5.17</v>
      </c>
      <c r="E1324" s="923"/>
      <c r="F1324" s="922">
        <v>4.88</v>
      </c>
      <c r="G1324" s="924"/>
      <c r="H1324" s="924"/>
    </row>
    <row r="1325" spans="3:8" s="922" customFormat="1" ht="15.75" customHeight="1">
      <c r="C1325" s="919">
        <v>41341</v>
      </c>
      <c r="D1325" s="922">
        <v>5.17</v>
      </c>
      <c r="E1325" s="923"/>
      <c r="F1325" s="922">
        <v>4.8499999999999996</v>
      </c>
      <c r="G1325" s="924"/>
      <c r="H1325" s="924"/>
    </row>
    <row r="1326" spans="3:8" s="922" customFormat="1" ht="15.75" customHeight="1">
      <c r="C1326" s="919">
        <v>41344</v>
      </c>
      <c r="D1326" s="922">
        <v>5.17</v>
      </c>
      <c r="E1326" s="923"/>
      <c r="F1326" s="922">
        <v>4.8499999999999996</v>
      </c>
      <c r="G1326" s="924"/>
      <c r="H1326" s="924"/>
    </row>
    <row r="1327" spans="3:8" s="922" customFormat="1" ht="15.75" customHeight="1">
      <c r="C1327" s="919">
        <v>41345</v>
      </c>
      <c r="D1327" s="922">
        <v>5.17</v>
      </c>
      <c r="E1327" s="923"/>
      <c r="F1327" s="922">
        <v>4.84</v>
      </c>
      <c r="G1327" s="924"/>
      <c r="H1327" s="924"/>
    </row>
    <row r="1328" spans="3:8" s="922" customFormat="1" ht="15.75" customHeight="1">
      <c r="C1328" s="919">
        <v>41346</v>
      </c>
      <c r="D1328" s="922">
        <v>5.15</v>
      </c>
      <c r="E1328" s="923"/>
      <c r="F1328" s="922">
        <v>4.83</v>
      </c>
      <c r="G1328" s="924"/>
      <c r="H1328" s="924"/>
    </row>
    <row r="1329" spans="3:8" s="922" customFormat="1" ht="15.75" customHeight="1">
      <c r="C1329" s="919">
        <v>41347</v>
      </c>
      <c r="D1329" s="922">
        <v>5.14</v>
      </c>
      <c r="E1329" s="923"/>
      <c r="F1329" s="922">
        <v>4.82</v>
      </c>
      <c r="G1329" s="924"/>
      <c r="H1329" s="924"/>
    </row>
    <row r="1330" spans="3:8" s="922" customFormat="1" ht="15.75" customHeight="1">
      <c r="C1330" s="919">
        <v>41351</v>
      </c>
      <c r="D1330" s="922">
        <v>5.14</v>
      </c>
      <c r="E1330" s="923"/>
      <c r="F1330" s="922">
        <v>4.8</v>
      </c>
      <c r="G1330" s="924"/>
      <c r="H1330" s="924"/>
    </row>
    <row r="1331" spans="3:8" s="922" customFormat="1" ht="15.75" customHeight="1">
      <c r="C1331" s="919">
        <v>41352</v>
      </c>
      <c r="D1331" s="922">
        <v>5.14</v>
      </c>
      <c r="E1331" s="923"/>
      <c r="F1331" s="922">
        <v>4.78</v>
      </c>
      <c r="G1331" s="924"/>
      <c r="H1331" s="924"/>
    </row>
    <row r="1332" spans="3:8" s="922" customFormat="1" ht="15.75" customHeight="1">
      <c r="C1332" s="919">
        <v>41353</v>
      </c>
      <c r="D1332" s="922">
        <v>5.14</v>
      </c>
      <c r="E1332" s="923"/>
      <c r="F1332" s="922">
        <v>4.7300000000000004</v>
      </c>
      <c r="G1332" s="924"/>
      <c r="H1332" s="924"/>
    </row>
    <row r="1333" spans="3:8" s="922" customFormat="1" ht="15.75" customHeight="1">
      <c r="C1333" s="919">
        <v>41354</v>
      </c>
      <c r="D1333" s="922">
        <v>5.12</v>
      </c>
      <c r="E1333" s="923"/>
      <c r="F1333" s="922">
        <v>4.7300000000000004</v>
      </c>
      <c r="G1333" s="924"/>
      <c r="H1333" s="924"/>
    </row>
    <row r="1334" spans="3:8" s="922" customFormat="1" ht="15.75" customHeight="1">
      <c r="C1334" s="919">
        <v>41355</v>
      </c>
      <c r="D1334" s="922">
        <v>5.1100000000000003</v>
      </c>
      <c r="E1334" s="923"/>
      <c r="F1334" s="922">
        <v>4.7300000000000004</v>
      </c>
      <c r="G1334" s="924"/>
      <c r="H1334" s="924"/>
    </row>
    <row r="1335" spans="3:8" s="922" customFormat="1" ht="15.75" customHeight="1">
      <c r="C1335" s="919">
        <v>41358</v>
      </c>
      <c r="D1335" s="922">
        <v>5.1100000000000003</v>
      </c>
      <c r="E1335" s="923"/>
      <c r="F1335" s="922">
        <v>4.7300000000000004</v>
      </c>
      <c r="G1335" s="924"/>
      <c r="H1335" s="924"/>
    </row>
    <row r="1336" spans="3:8" s="922" customFormat="1" ht="15.75" customHeight="1">
      <c r="C1336" s="919">
        <v>41359</v>
      </c>
      <c r="D1336" s="922">
        <v>5.0999999999999996</v>
      </c>
      <c r="E1336" s="923"/>
      <c r="F1336" s="922">
        <v>4.7300000000000004</v>
      </c>
      <c r="G1336" s="924"/>
      <c r="H1336" s="924"/>
    </row>
    <row r="1337" spans="3:8" s="922" customFormat="1" ht="15.75" customHeight="1">
      <c r="C1337" s="919">
        <v>41360</v>
      </c>
      <c r="D1337" s="922">
        <v>4.9000000000000004</v>
      </c>
      <c r="E1337" s="923"/>
      <c r="F1337" s="922">
        <v>4.72</v>
      </c>
      <c r="G1337" s="924"/>
      <c r="H1337" s="924"/>
    </row>
    <row r="1338" spans="3:8" s="922" customFormat="1" ht="15.75" customHeight="1">
      <c r="C1338" s="919">
        <v>41361</v>
      </c>
      <c r="D1338" s="922">
        <v>4.9000000000000004</v>
      </c>
      <c r="E1338" s="923"/>
      <c r="F1338" s="922">
        <v>4.71</v>
      </c>
      <c r="G1338" s="924"/>
      <c r="H1338" s="924"/>
    </row>
    <row r="1339" spans="3:8" s="922" customFormat="1" ht="15.75" customHeight="1">
      <c r="C1339" s="919">
        <v>41362</v>
      </c>
      <c r="D1339" s="922">
        <v>4.9000000000000004</v>
      </c>
      <c r="E1339" s="923"/>
      <c r="F1339" s="922">
        <v>4.71</v>
      </c>
      <c r="G1339" s="924"/>
      <c r="H1339" s="924"/>
    </row>
    <row r="1340" spans="3:8" s="922" customFormat="1" ht="15.75" customHeight="1">
      <c r="C1340" s="919">
        <v>41366</v>
      </c>
      <c r="D1340" s="922">
        <v>4.9000000000000004</v>
      </c>
      <c r="E1340" s="923"/>
      <c r="F1340" s="922">
        <v>4.71</v>
      </c>
      <c r="G1340" s="924"/>
      <c r="H1340" s="924"/>
    </row>
    <row r="1341" spans="3:8" s="922" customFormat="1" ht="15.75" customHeight="1">
      <c r="C1341" s="919">
        <v>41367</v>
      </c>
      <c r="D1341" s="922">
        <v>4.8899999999999997</v>
      </c>
      <c r="E1341" s="923"/>
      <c r="F1341" s="922">
        <v>4.71</v>
      </c>
      <c r="G1341" s="924"/>
      <c r="H1341" s="924"/>
    </row>
    <row r="1342" spans="3:8" s="922" customFormat="1" ht="15.75" customHeight="1">
      <c r="C1342" s="919">
        <v>41368</v>
      </c>
      <c r="D1342" s="922">
        <v>4.88</v>
      </c>
      <c r="E1342" s="923"/>
      <c r="F1342" s="922">
        <v>4.7</v>
      </c>
      <c r="G1342" s="924"/>
      <c r="H1342" s="924"/>
    </row>
    <row r="1343" spans="3:8" s="922" customFormat="1" ht="15.75" customHeight="1">
      <c r="C1343" s="919">
        <v>41369</v>
      </c>
      <c r="D1343" s="922">
        <v>4.88</v>
      </c>
      <c r="E1343" s="923"/>
      <c r="F1343" s="922">
        <v>4.5999999999999996</v>
      </c>
      <c r="G1343" s="924"/>
      <c r="H1343" s="924"/>
    </row>
    <row r="1344" spans="3:8" s="922" customFormat="1" ht="15.75" customHeight="1">
      <c r="C1344" s="919">
        <v>41372</v>
      </c>
      <c r="D1344" s="922">
        <v>4.88</v>
      </c>
      <c r="E1344" s="923"/>
      <c r="F1344" s="922">
        <v>4.5599999999999996</v>
      </c>
      <c r="G1344" s="924"/>
      <c r="H1344" s="924"/>
    </row>
    <row r="1345" spans="3:8" s="922" customFormat="1" ht="15.75" customHeight="1">
      <c r="C1345" s="919">
        <v>41373</v>
      </c>
      <c r="D1345" s="922">
        <v>4.88</v>
      </c>
      <c r="E1345" s="923"/>
      <c r="F1345" s="922">
        <v>4.55</v>
      </c>
      <c r="G1345" s="924"/>
      <c r="H1345" s="924"/>
    </row>
    <row r="1346" spans="3:8" s="922" customFormat="1" ht="15.75" customHeight="1">
      <c r="C1346" s="919">
        <v>41374</v>
      </c>
      <c r="D1346" s="922">
        <v>4.88</v>
      </c>
      <c r="E1346" s="923"/>
      <c r="F1346" s="922">
        <v>4.46</v>
      </c>
      <c r="G1346" s="924"/>
      <c r="H1346" s="924"/>
    </row>
    <row r="1347" spans="3:8" s="922" customFormat="1" ht="15.75" customHeight="1">
      <c r="C1347" s="919">
        <v>41375</v>
      </c>
      <c r="D1347" s="922">
        <v>4.88</v>
      </c>
      <c r="E1347" s="923"/>
      <c r="F1347" s="922">
        <v>4.4400000000000004</v>
      </c>
      <c r="G1347" s="924"/>
      <c r="H1347" s="924"/>
    </row>
    <row r="1348" spans="3:8" s="922" customFormat="1" ht="15.75" customHeight="1">
      <c r="C1348" s="919">
        <v>41376</v>
      </c>
      <c r="D1348" s="922">
        <v>4.8899999999999997</v>
      </c>
      <c r="E1348" s="923"/>
      <c r="F1348" s="922">
        <v>4.45</v>
      </c>
      <c r="G1348" s="924"/>
      <c r="H1348" s="924"/>
    </row>
    <row r="1349" spans="3:8" s="922" customFormat="1" ht="15.75" customHeight="1">
      <c r="C1349" s="919">
        <v>41379</v>
      </c>
      <c r="D1349" s="922">
        <v>4.88</v>
      </c>
      <c r="E1349" s="923"/>
      <c r="F1349" s="922">
        <v>4.4400000000000004</v>
      </c>
      <c r="G1349" s="924"/>
      <c r="H1349" s="924"/>
    </row>
    <row r="1350" spans="3:8" s="922" customFormat="1" ht="15.75" customHeight="1">
      <c r="C1350" s="919">
        <v>41380</v>
      </c>
      <c r="D1350" s="922">
        <v>4.8600000000000003</v>
      </c>
      <c r="E1350" s="923"/>
      <c r="F1350" s="922">
        <v>4.45</v>
      </c>
      <c r="G1350" s="924"/>
      <c r="H1350" s="924"/>
    </row>
    <row r="1351" spans="3:8" s="922" customFormat="1" ht="15.75" customHeight="1">
      <c r="C1351" s="919">
        <v>41381</v>
      </c>
      <c r="D1351" s="922">
        <v>4.8499999999999996</v>
      </c>
      <c r="E1351" s="923"/>
      <c r="F1351" s="922">
        <v>4.45</v>
      </c>
      <c r="G1351" s="924"/>
      <c r="H1351" s="924"/>
    </row>
    <row r="1352" spans="3:8" s="922" customFormat="1" ht="15.75" customHeight="1">
      <c r="C1352" s="919">
        <v>41382</v>
      </c>
      <c r="D1352" s="922">
        <v>4.8499999999999996</v>
      </c>
      <c r="E1352" s="923"/>
      <c r="F1352" s="922">
        <v>4.41</v>
      </c>
      <c r="G1352" s="924"/>
      <c r="H1352" s="924"/>
    </row>
    <row r="1353" spans="3:8" s="922" customFormat="1" ht="15.75" customHeight="1">
      <c r="C1353" s="919">
        <v>41383</v>
      </c>
      <c r="D1353" s="922">
        <v>4.8499999999999996</v>
      </c>
      <c r="E1353" s="923"/>
      <c r="F1353" s="922">
        <v>4.37</v>
      </c>
      <c r="G1353" s="924"/>
      <c r="H1353" s="924"/>
    </row>
    <row r="1354" spans="3:8" s="922" customFormat="1" ht="15.75" customHeight="1">
      <c r="C1354" s="919">
        <v>41386</v>
      </c>
      <c r="D1354" s="922">
        <v>4.84</v>
      </c>
      <c r="E1354" s="923"/>
      <c r="F1354" s="922">
        <v>4.3499999999999996</v>
      </c>
      <c r="G1354" s="924"/>
      <c r="H1354" s="924"/>
    </row>
    <row r="1355" spans="3:8" s="922" customFormat="1" ht="15.75" customHeight="1">
      <c r="C1355" s="919">
        <v>41387</v>
      </c>
      <c r="D1355" s="922">
        <v>4.83</v>
      </c>
      <c r="E1355" s="923"/>
      <c r="F1355" s="922">
        <v>4.34</v>
      </c>
      <c r="G1355" s="924"/>
      <c r="H1355" s="924"/>
    </row>
    <row r="1356" spans="3:8" s="922" customFormat="1" ht="15.75" customHeight="1">
      <c r="C1356" s="919">
        <v>41388</v>
      </c>
      <c r="D1356" s="922">
        <v>4.63</v>
      </c>
      <c r="E1356" s="923"/>
      <c r="F1356" s="922">
        <v>4.32</v>
      </c>
      <c r="G1356" s="924"/>
      <c r="H1356" s="924"/>
    </row>
    <row r="1357" spans="3:8" s="922" customFormat="1" ht="15.75" customHeight="1">
      <c r="C1357" s="919">
        <v>41389</v>
      </c>
      <c r="D1357" s="922">
        <v>4.5999999999999996</v>
      </c>
      <c r="E1357" s="923"/>
      <c r="F1357" s="922">
        <v>4.17</v>
      </c>
      <c r="G1357" s="924"/>
      <c r="H1357" s="924"/>
    </row>
    <row r="1358" spans="3:8" s="922" customFormat="1" ht="15.75" customHeight="1">
      <c r="C1358" s="919">
        <v>41390</v>
      </c>
      <c r="D1358" s="922">
        <v>4.6100000000000003</v>
      </c>
      <c r="E1358" s="923"/>
      <c r="F1358" s="922">
        <v>4.18</v>
      </c>
      <c r="G1358" s="924"/>
      <c r="H1358" s="924"/>
    </row>
    <row r="1359" spans="3:8" s="922" customFormat="1" ht="15.75" customHeight="1">
      <c r="C1359" s="919">
        <v>41393</v>
      </c>
      <c r="D1359" s="922">
        <v>4.5999999999999996</v>
      </c>
      <c r="E1359" s="923"/>
      <c r="F1359" s="922">
        <v>4.16</v>
      </c>
      <c r="G1359" s="924"/>
      <c r="H1359" s="924"/>
    </row>
    <row r="1360" spans="3:8" s="922" customFormat="1" ht="15.75" customHeight="1">
      <c r="C1360" s="919">
        <v>41394</v>
      </c>
      <c r="D1360" s="922">
        <v>4.59</v>
      </c>
      <c r="E1360" s="923"/>
      <c r="F1360" s="922">
        <v>4.2</v>
      </c>
      <c r="G1360" s="924"/>
      <c r="H1360" s="924"/>
    </row>
    <row r="1361" spans="3:8" s="922" customFormat="1" ht="15.75" customHeight="1">
      <c r="C1361" s="919">
        <v>41396</v>
      </c>
      <c r="D1361" s="922">
        <v>4.58</v>
      </c>
      <c r="E1361" s="923"/>
      <c r="F1361" s="922">
        <v>4.21</v>
      </c>
      <c r="G1361" s="924"/>
      <c r="H1361" s="924"/>
    </row>
    <row r="1362" spans="3:8" s="922" customFormat="1" ht="15.75" customHeight="1">
      <c r="C1362" s="919">
        <v>41397</v>
      </c>
      <c r="D1362" s="922">
        <v>4.58</v>
      </c>
      <c r="E1362" s="923"/>
      <c r="F1362" s="922">
        <v>4.21</v>
      </c>
      <c r="G1362" s="924"/>
      <c r="H1362" s="924"/>
    </row>
    <row r="1363" spans="3:8" s="922" customFormat="1" ht="15.75" customHeight="1">
      <c r="C1363" s="919">
        <v>41400</v>
      </c>
      <c r="D1363" s="922">
        <v>4.58</v>
      </c>
      <c r="E1363" s="923"/>
      <c r="F1363" s="922">
        <v>4.2</v>
      </c>
      <c r="G1363" s="924"/>
      <c r="H1363" s="924"/>
    </row>
    <row r="1364" spans="3:8" s="922" customFormat="1" ht="15.75" customHeight="1">
      <c r="C1364" s="919">
        <v>41401</v>
      </c>
      <c r="D1364" s="922">
        <v>4.58</v>
      </c>
      <c r="E1364" s="923"/>
      <c r="F1364" s="922">
        <v>4.22</v>
      </c>
      <c r="G1364" s="924"/>
      <c r="H1364" s="924"/>
    </row>
    <row r="1365" spans="3:8" s="922" customFormat="1" ht="15.75" customHeight="1">
      <c r="C1365" s="919">
        <v>41402</v>
      </c>
      <c r="D1365" s="922">
        <v>4.58</v>
      </c>
      <c r="E1365" s="923"/>
      <c r="F1365" s="922">
        <v>4.09</v>
      </c>
      <c r="G1365" s="924"/>
      <c r="H1365" s="924"/>
    </row>
    <row r="1366" spans="3:8" s="922" customFormat="1" ht="15.75" customHeight="1">
      <c r="C1366" s="919">
        <v>41403</v>
      </c>
      <c r="D1366" s="922">
        <v>4.58</v>
      </c>
      <c r="E1366" s="923"/>
      <c r="F1366" s="922">
        <v>4.16</v>
      </c>
      <c r="G1366" s="924"/>
      <c r="H1366" s="924"/>
    </row>
    <row r="1367" spans="3:8" s="922" customFormat="1" ht="15.75" customHeight="1">
      <c r="C1367" s="919">
        <v>41404</v>
      </c>
      <c r="D1367" s="922">
        <v>4.58</v>
      </c>
      <c r="E1367" s="923"/>
      <c r="F1367" s="922">
        <v>4.13</v>
      </c>
      <c r="G1367" s="924"/>
      <c r="H1367" s="924"/>
    </row>
    <row r="1368" spans="3:8" s="922" customFormat="1" ht="15.75" customHeight="1">
      <c r="C1368" s="919">
        <v>41407</v>
      </c>
      <c r="D1368" s="922">
        <v>4.58</v>
      </c>
      <c r="E1368" s="923"/>
      <c r="F1368" s="922">
        <v>4.08</v>
      </c>
      <c r="G1368" s="924"/>
      <c r="H1368" s="924"/>
    </row>
    <row r="1369" spans="3:8" s="922" customFormat="1" ht="15.75" customHeight="1">
      <c r="C1369" s="919">
        <v>41408</v>
      </c>
      <c r="D1369" s="922">
        <v>4.58</v>
      </c>
      <c r="E1369" s="923"/>
      <c r="F1369" s="922">
        <v>4.0999999999999996</v>
      </c>
      <c r="G1369" s="924"/>
      <c r="H1369" s="924"/>
    </row>
    <row r="1370" spans="3:8" s="922" customFormat="1" ht="15.75" customHeight="1">
      <c r="C1370" s="919">
        <v>41409</v>
      </c>
      <c r="D1370" s="922">
        <v>4.58</v>
      </c>
      <c r="E1370" s="923"/>
      <c r="F1370" s="922">
        <v>4.08</v>
      </c>
      <c r="G1370" s="924"/>
      <c r="H1370" s="924"/>
    </row>
    <row r="1371" spans="3:8" s="922" customFormat="1" ht="15.75" customHeight="1">
      <c r="C1371" s="919">
        <v>41410</v>
      </c>
      <c r="D1371" s="922">
        <v>4.5599999999999996</v>
      </c>
      <c r="E1371" s="923"/>
      <c r="F1371" s="922">
        <v>4.08</v>
      </c>
      <c r="G1371" s="924"/>
      <c r="H1371" s="924"/>
    </row>
    <row r="1372" spans="3:8" s="922" customFormat="1" ht="15.75" customHeight="1">
      <c r="C1372" s="919">
        <v>41411</v>
      </c>
      <c r="D1372" s="922">
        <v>4.5599999999999996</v>
      </c>
      <c r="E1372" s="923"/>
      <c r="F1372" s="922">
        <v>4.08</v>
      </c>
      <c r="G1372" s="924"/>
      <c r="H1372" s="924"/>
    </row>
    <row r="1373" spans="3:8" s="922" customFormat="1" ht="15.75" customHeight="1">
      <c r="C1373" s="919">
        <v>41415</v>
      </c>
      <c r="D1373" s="922">
        <v>4.55</v>
      </c>
      <c r="E1373" s="923"/>
      <c r="F1373" s="922">
        <v>4.08</v>
      </c>
      <c r="G1373" s="924"/>
      <c r="H1373" s="924"/>
    </row>
    <row r="1374" spans="3:8" s="922" customFormat="1" ht="15.75" customHeight="1">
      <c r="C1374" s="919">
        <v>41416</v>
      </c>
      <c r="D1374" s="922">
        <v>4.55</v>
      </c>
      <c r="E1374" s="923"/>
      <c r="F1374" s="922">
        <v>4.1100000000000003</v>
      </c>
      <c r="G1374" s="924"/>
      <c r="H1374" s="924"/>
    </row>
    <row r="1375" spans="3:8" s="922" customFormat="1" ht="15.75" customHeight="1">
      <c r="C1375" s="919">
        <v>41417</v>
      </c>
      <c r="D1375" s="922">
        <v>4.55</v>
      </c>
      <c r="E1375" s="923"/>
      <c r="F1375" s="922">
        <v>4.1100000000000003</v>
      </c>
      <c r="G1375" s="924"/>
      <c r="H1375" s="924"/>
    </row>
    <row r="1376" spans="3:8" s="922" customFormat="1" ht="15.75" customHeight="1">
      <c r="C1376" s="919">
        <v>41418</v>
      </c>
      <c r="D1376" s="922">
        <v>4.54</v>
      </c>
      <c r="E1376" s="923"/>
      <c r="F1376" s="922">
        <v>4.08</v>
      </c>
      <c r="G1376" s="924"/>
      <c r="H1376" s="924"/>
    </row>
    <row r="1377" spans="3:8" s="922" customFormat="1" ht="15.75" customHeight="1">
      <c r="C1377" s="919">
        <v>41421</v>
      </c>
      <c r="D1377" s="922">
        <v>4.54</v>
      </c>
      <c r="E1377" s="923"/>
      <c r="F1377" s="922">
        <v>4.08</v>
      </c>
      <c r="G1377" s="924"/>
      <c r="H1377" s="924"/>
    </row>
    <row r="1378" spans="3:8" s="922" customFormat="1" ht="15.75" customHeight="1">
      <c r="C1378" s="919">
        <v>41422</v>
      </c>
      <c r="D1378" s="922">
        <v>4.53</v>
      </c>
      <c r="E1378" s="923"/>
      <c r="F1378" s="922">
        <v>4.0999999999999996</v>
      </c>
      <c r="G1378" s="924"/>
      <c r="H1378" s="924"/>
    </row>
    <row r="1379" spans="3:8" s="922" customFormat="1" ht="15.75" customHeight="1">
      <c r="C1379" s="919">
        <v>41423</v>
      </c>
      <c r="D1379" s="922">
        <v>4.3899999999999997</v>
      </c>
      <c r="E1379" s="923"/>
      <c r="F1379" s="922">
        <v>4.08</v>
      </c>
      <c r="G1379" s="924"/>
      <c r="H1379" s="924"/>
    </row>
    <row r="1380" spans="3:8" s="922" customFormat="1" ht="15.75" customHeight="1">
      <c r="C1380" s="919">
        <v>41424</v>
      </c>
      <c r="D1380" s="922">
        <v>4.38</v>
      </c>
      <c r="E1380" s="923"/>
      <c r="F1380" s="922">
        <v>4.08</v>
      </c>
      <c r="G1380" s="924"/>
      <c r="H1380" s="924"/>
    </row>
    <row r="1381" spans="3:8" s="922" customFormat="1" ht="15.75" customHeight="1">
      <c r="C1381" s="919">
        <v>41425</v>
      </c>
      <c r="D1381" s="922">
        <v>4.38</v>
      </c>
      <c r="E1381" s="923"/>
      <c r="F1381" s="922">
        <v>4.08</v>
      </c>
      <c r="G1381" s="924"/>
      <c r="H1381" s="924"/>
    </row>
    <row r="1382" spans="3:8" s="922" customFormat="1" ht="15.75" customHeight="1">
      <c r="C1382" s="919">
        <v>41428</v>
      </c>
      <c r="D1382" s="922">
        <v>4.3899999999999997</v>
      </c>
      <c r="E1382" s="923"/>
      <c r="F1382" s="922">
        <v>4.08</v>
      </c>
      <c r="G1382" s="924"/>
      <c r="H1382" s="924"/>
    </row>
    <row r="1383" spans="3:8" s="922" customFormat="1" ht="15.75" customHeight="1">
      <c r="C1383" s="919">
        <v>41429</v>
      </c>
      <c r="D1383" s="922">
        <v>4.38</v>
      </c>
      <c r="E1383" s="923"/>
      <c r="F1383" s="922">
        <v>4.13</v>
      </c>
      <c r="G1383" s="924"/>
      <c r="H1383" s="924"/>
    </row>
    <row r="1384" spans="3:8" s="922" customFormat="1" ht="15.75" customHeight="1">
      <c r="C1384" s="919">
        <v>41430</v>
      </c>
      <c r="D1384" s="922">
        <v>4.38</v>
      </c>
      <c r="E1384" s="923"/>
      <c r="F1384" s="922">
        <v>4.1399999999999997</v>
      </c>
      <c r="G1384" s="924"/>
      <c r="H1384" s="924"/>
    </row>
    <row r="1385" spans="3:8" s="922" customFormat="1" ht="15.75" customHeight="1">
      <c r="C1385" s="919">
        <v>41431</v>
      </c>
      <c r="D1385" s="922">
        <v>4.38</v>
      </c>
      <c r="E1385" s="923"/>
      <c r="F1385" s="922">
        <v>4.13</v>
      </c>
      <c r="G1385" s="924"/>
      <c r="H1385" s="924"/>
    </row>
    <row r="1386" spans="3:8" s="922" customFormat="1" ht="15.75" customHeight="1">
      <c r="C1386" s="919">
        <v>41432</v>
      </c>
      <c r="D1386" s="922">
        <v>4.3899999999999997</v>
      </c>
      <c r="E1386" s="923"/>
      <c r="F1386" s="922">
        <v>4.1100000000000003</v>
      </c>
      <c r="G1386" s="924"/>
      <c r="H1386" s="924"/>
    </row>
    <row r="1387" spans="3:8" s="922" customFormat="1" ht="15.75" customHeight="1">
      <c r="C1387" s="919">
        <v>41435</v>
      </c>
      <c r="D1387" s="922">
        <v>4.3899999999999997</v>
      </c>
      <c r="E1387" s="923"/>
      <c r="F1387" s="922">
        <v>4.18</v>
      </c>
      <c r="G1387" s="924"/>
      <c r="H1387" s="924"/>
    </row>
    <row r="1388" spans="3:8" s="922" customFormat="1" ht="15.75" customHeight="1">
      <c r="C1388" s="919">
        <v>41436</v>
      </c>
      <c r="D1388" s="922">
        <v>4.3899999999999997</v>
      </c>
      <c r="E1388" s="923"/>
      <c r="F1388" s="922">
        <v>4.18</v>
      </c>
      <c r="G1388" s="924"/>
      <c r="H1388" s="924"/>
    </row>
    <row r="1389" spans="3:8" s="922" customFormat="1" ht="15.75" customHeight="1">
      <c r="C1389" s="919">
        <v>41437</v>
      </c>
      <c r="D1389" s="922">
        <v>4.3899999999999997</v>
      </c>
      <c r="E1389" s="923"/>
      <c r="F1389" s="922">
        <v>4.2</v>
      </c>
      <c r="G1389" s="924"/>
      <c r="H1389" s="924"/>
    </row>
    <row r="1390" spans="3:8" s="922" customFormat="1" ht="15.75" customHeight="1">
      <c r="C1390" s="919">
        <v>41438</v>
      </c>
      <c r="D1390" s="922">
        <v>4.3899999999999997</v>
      </c>
      <c r="E1390" s="923"/>
      <c r="F1390" s="922">
        <v>4.33</v>
      </c>
      <c r="G1390" s="924"/>
      <c r="H1390" s="924"/>
    </row>
    <row r="1391" spans="3:8" s="922" customFormat="1" ht="15.75" customHeight="1">
      <c r="C1391" s="919">
        <v>41439</v>
      </c>
      <c r="D1391" s="922">
        <v>4.38</v>
      </c>
      <c r="E1391" s="923"/>
      <c r="F1391" s="922">
        <v>4.3099999999999996</v>
      </c>
      <c r="G1391" s="924"/>
      <c r="H1391" s="924"/>
    </row>
    <row r="1392" spans="3:8" s="922" customFormat="1" ht="15.75" customHeight="1">
      <c r="C1392" s="919">
        <v>41442</v>
      </c>
      <c r="D1392" s="922">
        <v>4.38</v>
      </c>
      <c r="E1392" s="923"/>
      <c r="F1392" s="922">
        <v>4.33</v>
      </c>
      <c r="G1392" s="924"/>
      <c r="H1392" s="924"/>
    </row>
    <row r="1393" spans="3:8" s="922" customFormat="1" ht="15.75" customHeight="1">
      <c r="C1393" s="919">
        <v>41443</v>
      </c>
      <c r="D1393" s="922">
        <v>4.38</v>
      </c>
      <c r="E1393" s="923"/>
      <c r="F1393" s="922">
        <v>4.3099999999999996</v>
      </c>
      <c r="G1393" s="924"/>
      <c r="H1393" s="924"/>
    </row>
    <row r="1394" spans="3:8" s="922" customFormat="1" ht="15.75" customHeight="1">
      <c r="C1394" s="919">
        <v>41444</v>
      </c>
      <c r="D1394" s="922">
        <v>4.37</v>
      </c>
      <c r="E1394" s="923"/>
      <c r="F1394" s="922">
        <v>4.33</v>
      </c>
      <c r="G1394" s="924"/>
      <c r="H1394" s="924"/>
    </row>
    <row r="1395" spans="3:8" s="922" customFormat="1" ht="15.75" customHeight="1">
      <c r="C1395" s="919">
        <v>41445</v>
      </c>
      <c r="D1395" s="922">
        <v>4.37</v>
      </c>
      <c r="E1395" s="923"/>
      <c r="F1395" s="922">
        <v>4.13</v>
      </c>
      <c r="G1395" s="924"/>
      <c r="H1395" s="924"/>
    </row>
    <row r="1396" spans="3:8" s="922" customFormat="1" ht="15.75" customHeight="1">
      <c r="C1396" s="919">
        <v>41446</v>
      </c>
      <c r="D1396" s="922">
        <v>4.38</v>
      </c>
      <c r="E1396" s="923"/>
      <c r="F1396" s="922">
        <v>4.2</v>
      </c>
      <c r="G1396" s="924"/>
      <c r="H1396" s="924"/>
    </row>
    <row r="1397" spans="3:8" s="922" customFormat="1" ht="15.75" customHeight="1">
      <c r="C1397" s="919">
        <v>41449</v>
      </c>
      <c r="D1397" s="922">
        <v>4.38</v>
      </c>
      <c r="E1397" s="923"/>
      <c r="F1397" s="922">
        <v>4.3</v>
      </c>
      <c r="G1397" s="924"/>
      <c r="H1397" s="924"/>
    </row>
    <row r="1398" spans="3:8" s="922" customFormat="1" ht="15.75" customHeight="1">
      <c r="C1398" s="919">
        <v>41450</v>
      </c>
      <c r="D1398" s="922">
        <v>4.38</v>
      </c>
      <c r="E1398" s="923"/>
      <c r="F1398" s="922">
        <v>4.3499999999999996</v>
      </c>
      <c r="G1398" s="924"/>
      <c r="H1398" s="924"/>
    </row>
    <row r="1399" spans="3:8" s="922" customFormat="1" ht="15.75" customHeight="1">
      <c r="C1399" s="919">
        <v>41451</v>
      </c>
      <c r="D1399" s="922">
        <v>4.2</v>
      </c>
      <c r="E1399" s="923"/>
      <c r="F1399" s="922">
        <v>4.38</v>
      </c>
      <c r="G1399" s="924"/>
      <c r="H1399" s="924"/>
    </row>
    <row r="1400" spans="3:8" s="922" customFormat="1" ht="15.75" customHeight="1">
      <c r="C1400" s="919">
        <v>41452</v>
      </c>
      <c r="D1400" s="922">
        <v>4.2</v>
      </c>
      <c r="E1400" s="923"/>
      <c r="F1400" s="922">
        <v>4.28</v>
      </c>
      <c r="G1400" s="924"/>
      <c r="H1400" s="924"/>
    </row>
    <row r="1401" spans="3:8" s="922" customFormat="1" ht="15.75" customHeight="1">
      <c r="C1401" s="919">
        <v>41453</v>
      </c>
      <c r="D1401" s="922">
        <v>4.2</v>
      </c>
      <c r="E1401" s="923"/>
      <c r="F1401" s="922">
        <v>4.18</v>
      </c>
      <c r="G1401" s="924"/>
      <c r="H1401" s="924"/>
    </row>
    <row r="1402" spans="3:8" s="922" customFormat="1" ht="15.75" customHeight="1">
      <c r="C1402" s="919">
        <v>41456</v>
      </c>
      <c r="D1402" s="922">
        <v>4.2</v>
      </c>
      <c r="E1402" s="923"/>
      <c r="F1402" s="922">
        <v>4.2</v>
      </c>
      <c r="G1402" s="924"/>
      <c r="H1402" s="924"/>
    </row>
    <row r="1403" spans="3:8" s="922" customFormat="1" ht="15.75" customHeight="1">
      <c r="C1403" s="919">
        <v>41457</v>
      </c>
      <c r="D1403" s="922">
        <v>4.2</v>
      </c>
      <c r="E1403" s="923"/>
      <c r="F1403" s="922">
        <v>4.18</v>
      </c>
      <c r="G1403" s="924"/>
      <c r="H1403" s="924"/>
    </row>
    <row r="1404" spans="3:8" s="922" customFormat="1" ht="15.75" customHeight="1">
      <c r="C1404" s="919">
        <v>41458</v>
      </c>
      <c r="D1404" s="922">
        <v>4.2</v>
      </c>
      <c r="E1404" s="923"/>
      <c r="F1404" s="922">
        <v>4.18</v>
      </c>
      <c r="G1404" s="924"/>
      <c r="H1404" s="924"/>
    </row>
    <row r="1405" spans="3:8" s="922" customFormat="1" ht="15.75" customHeight="1">
      <c r="C1405" s="919">
        <v>41459</v>
      </c>
      <c r="D1405" s="922">
        <v>4.1900000000000004</v>
      </c>
      <c r="E1405" s="923"/>
      <c r="F1405" s="922">
        <v>4.13</v>
      </c>
      <c r="G1405" s="924"/>
      <c r="H1405" s="924"/>
    </row>
    <row r="1406" spans="3:8" s="922" customFormat="1" ht="15.75" customHeight="1">
      <c r="C1406" s="919">
        <v>41460</v>
      </c>
      <c r="D1406" s="922">
        <v>4.1900000000000004</v>
      </c>
      <c r="E1406" s="923"/>
      <c r="F1406" s="922">
        <v>4.13</v>
      </c>
      <c r="G1406" s="924"/>
      <c r="H1406" s="924"/>
    </row>
    <row r="1407" spans="3:8" s="922" customFormat="1" ht="15.75" customHeight="1">
      <c r="C1407" s="919">
        <v>41463</v>
      </c>
      <c r="D1407" s="922">
        <v>4.2</v>
      </c>
      <c r="E1407" s="923"/>
      <c r="F1407" s="922">
        <v>4.13</v>
      </c>
      <c r="G1407" s="924"/>
      <c r="H1407" s="924"/>
    </row>
    <row r="1408" spans="3:8" s="922" customFormat="1" ht="15.75" customHeight="1">
      <c r="C1408" s="919">
        <v>41464</v>
      </c>
      <c r="D1408" s="922">
        <v>4.2</v>
      </c>
      <c r="E1408" s="923"/>
      <c r="F1408" s="922">
        <v>4.13</v>
      </c>
      <c r="G1408" s="924"/>
      <c r="H1408" s="924"/>
    </row>
    <row r="1409" spans="3:8" s="922" customFormat="1" ht="15.75" customHeight="1">
      <c r="C1409" s="919">
        <v>41465</v>
      </c>
      <c r="D1409" s="922">
        <v>4.2</v>
      </c>
      <c r="E1409" s="923"/>
      <c r="F1409" s="922">
        <v>4.13</v>
      </c>
      <c r="G1409" s="924"/>
      <c r="H1409" s="924"/>
    </row>
    <row r="1410" spans="3:8" s="922" customFormat="1" ht="15.75" customHeight="1">
      <c r="C1410" s="919">
        <v>41466</v>
      </c>
      <c r="D1410" s="922">
        <v>4.1900000000000004</v>
      </c>
      <c r="E1410" s="923"/>
      <c r="F1410" s="922">
        <v>4.13</v>
      </c>
      <c r="G1410" s="924"/>
      <c r="H1410" s="924"/>
    </row>
    <row r="1411" spans="3:8" s="922" customFormat="1" ht="15.75" customHeight="1">
      <c r="C1411" s="919">
        <v>41467</v>
      </c>
      <c r="D1411" s="922">
        <v>4.1900000000000004</v>
      </c>
      <c r="E1411" s="923"/>
      <c r="F1411" s="922">
        <v>4.08</v>
      </c>
      <c r="G1411" s="924"/>
      <c r="H1411" s="924"/>
    </row>
    <row r="1412" spans="3:8" s="922" customFormat="1" ht="15.75" customHeight="1">
      <c r="C1412" s="919">
        <v>41470</v>
      </c>
      <c r="D1412" s="922">
        <v>4.1900000000000004</v>
      </c>
      <c r="E1412" s="923"/>
      <c r="F1412" s="922">
        <v>4.09</v>
      </c>
      <c r="G1412" s="924"/>
      <c r="H1412" s="924"/>
    </row>
    <row r="1413" spans="3:8" s="922" customFormat="1" ht="15.75" customHeight="1">
      <c r="C1413" s="919">
        <v>41471</v>
      </c>
      <c r="D1413" s="922">
        <v>4.1900000000000004</v>
      </c>
      <c r="E1413" s="923"/>
      <c r="F1413" s="922">
        <v>4.12</v>
      </c>
      <c r="G1413" s="924"/>
      <c r="H1413" s="924"/>
    </row>
    <row r="1414" spans="3:8" s="922" customFormat="1" ht="15.75" customHeight="1">
      <c r="C1414" s="919">
        <v>41472</v>
      </c>
      <c r="D1414" s="922">
        <v>4.1900000000000004</v>
      </c>
      <c r="E1414" s="923"/>
      <c r="F1414" s="922">
        <v>4.09</v>
      </c>
      <c r="G1414" s="924"/>
      <c r="H1414" s="924"/>
    </row>
    <row r="1415" spans="3:8" s="922" customFormat="1" ht="15.75" customHeight="1">
      <c r="C1415" s="919">
        <v>41473</v>
      </c>
      <c r="D1415" s="922">
        <v>4.1900000000000004</v>
      </c>
      <c r="E1415" s="923"/>
      <c r="F1415" s="922">
        <v>4.08</v>
      </c>
      <c r="G1415" s="924"/>
      <c r="H1415" s="924"/>
    </row>
    <row r="1416" spans="3:8" s="922" customFormat="1" ht="15.75" customHeight="1">
      <c r="C1416" s="919">
        <v>41474</v>
      </c>
      <c r="D1416" s="922">
        <v>4.1900000000000004</v>
      </c>
      <c r="E1416" s="923"/>
      <c r="F1416" s="922">
        <v>4.08</v>
      </c>
      <c r="G1416" s="924"/>
      <c r="H1416" s="924"/>
    </row>
    <row r="1417" spans="3:8" s="922" customFormat="1" ht="15.75" customHeight="1">
      <c r="C1417" s="919">
        <v>41477</v>
      </c>
      <c r="D1417" s="922">
        <v>4.1900000000000004</v>
      </c>
      <c r="E1417" s="923"/>
      <c r="F1417" s="922">
        <v>4.0599999999999996</v>
      </c>
      <c r="G1417" s="924"/>
      <c r="H1417" s="924"/>
    </row>
    <row r="1418" spans="3:8" s="922" customFormat="1" ht="15.75" customHeight="1">
      <c r="C1418" s="919">
        <v>41478</v>
      </c>
      <c r="D1418" s="922">
        <v>4.1900000000000004</v>
      </c>
      <c r="E1418" s="923"/>
      <c r="F1418" s="922">
        <v>4.04</v>
      </c>
      <c r="G1418" s="924"/>
      <c r="H1418" s="924"/>
    </row>
    <row r="1419" spans="3:8" s="922" customFormat="1" ht="15.75" customHeight="1">
      <c r="C1419" s="919">
        <v>41479</v>
      </c>
      <c r="D1419" s="922">
        <v>3.97</v>
      </c>
      <c r="E1419" s="923"/>
      <c r="F1419" s="922">
        <v>4.03</v>
      </c>
      <c r="G1419" s="924"/>
      <c r="H1419" s="924"/>
    </row>
    <row r="1420" spans="3:8" s="922" customFormat="1" ht="15.75" customHeight="1">
      <c r="C1420" s="919">
        <v>41480</v>
      </c>
      <c r="D1420" s="922">
        <v>3.96</v>
      </c>
      <c r="E1420" s="923"/>
      <c r="F1420" s="922">
        <v>3.99</v>
      </c>
      <c r="G1420" s="924"/>
      <c r="H1420" s="924"/>
    </row>
    <row r="1421" spans="3:8" s="922" customFormat="1" ht="15.75" customHeight="1">
      <c r="C1421" s="919">
        <v>41481</v>
      </c>
      <c r="D1421" s="922">
        <v>3.96</v>
      </c>
      <c r="E1421" s="923"/>
      <c r="F1421" s="922">
        <v>3.93</v>
      </c>
      <c r="G1421" s="924"/>
      <c r="H1421" s="924"/>
    </row>
    <row r="1422" spans="3:8" s="922" customFormat="1" ht="15.75" customHeight="1">
      <c r="C1422" s="919">
        <v>41484</v>
      </c>
      <c r="D1422" s="922">
        <v>3.96</v>
      </c>
      <c r="E1422" s="923"/>
      <c r="F1422" s="922">
        <v>3.93</v>
      </c>
      <c r="G1422" s="924"/>
      <c r="H1422" s="924"/>
    </row>
    <row r="1423" spans="3:8" s="922" customFormat="1" ht="15.75" customHeight="1">
      <c r="C1423" s="919">
        <v>41485</v>
      </c>
      <c r="D1423" s="922">
        <v>3.95</v>
      </c>
      <c r="E1423" s="923"/>
      <c r="F1423" s="922">
        <v>3.93</v>
      </c>
      <c r="G1423" s="924"/>
      <c r="H1423" s="924"/>
    </row>
    <row r="1424" spans="3:8" s="922" customFormat="1" ht="15.75" customHeight="1">
      <c r="C1424" s="919">
        <v>41486</v>
      </c>
      <c r="D1424" s="922">
        <v>3.95</v>
      </c>
      <c r="E1424" s="923"/>
      <c r="F1424" s="922">
        <v>3.93</v>
      </c>
      <c r="G1424" s="924"/>
      <c r="H1424" s="924"/>
    </row>
    <row r="1425" spans="3:8" s="922" customFormat="1" ht="15.75" customHeight="1">
      <c r="C1425" s="919">
        <v>41487</v>
      </c>
      <c r="D1425" s="922">
        <v>3.95</v>
      </c>
      <c r="E1425" s="923"/>
      <c r="F1425" s="922">
        <v>3.97</v>
      </c>
      <c r="G1425" s="924"/>
      <c r="H1425" s="924"/>
    </row>
    <row r="1426" spans="3:8" s="922" customFormat="1" ht="15.75" customHeight="1">
      <c r="C1426" s="919">
        <v>41488</v>
      </c>
      <c r="D1426" s="922">
        <v>3.95</v>
      </c>
      <c r="E1426" s="923"/>
      <c r="F1426" s="922">
        <v>3.95</v>
      </c>
      <c r="G1426" s="924"/>
      <c r="H1426" s="924"/>
    </row>
    <row r="1427" spans="3:8" s="922" customFormat="1" ht="15.75" customHeight="1">
      <c r="C1427" s="919">
        <v>41491</v>
      </c>
      <c r="D1427" s="922">
        <v>3.95</v>
      </c>
      <c r="E1427" s="923"/>
      <c r="F1427" s="922">
        <v>3.94</v>
      </c>
      <c r="G1427" s="924"/>
      <c r="H1427" s="924"/>
    </row>
    <row r="1428" spans="3:8" s="922" customFormat="1" ht="15.75" customHeight="1">
      <c r="C1428" s="919">
        <v>41492</v>
      </c>
      <c r="D1428" s="922">
        <v>3.95</v>
      </c>
      <c r="E1428" s="923"/>
      <c r="F1428" s="922">
        <v>3.93</v>
      </c>
      <c r="G1428" s="924"/>
      <c r="H1428" s="924"/>
    </row>
    <row r="1429" spans="3:8" s="922" customFormat="1" ht="15.75" customHeight="1">
      <c r="C1429" s="919">
        <v>41493</v>
      </c>
      <c r="D1429" s="922">
        <v>3.95</v>
      </c>
      <c r="E1429" s="923"/>
      <c r="F1429" s="922">
        <v>3.93</v>
      </c>
      <c r="G1429" s="924"/>
      <c r="H1429" s="924"/>
    </row>
    <row r="1430" spans="3:8" s="922" customFormat="1" ht="15.75" customHeight="1">
      <c r="C1430" s="919">
        <v>41494</v>
      </c>
      <c r="D1430" s="922">
        <v>3.95</v>
      </c>
      <c r="E1430" s="923"/>
      <c r="F1430" s="922">
        <v>3.92</v>
      </c>
      <c r="G1430" s="924"/>
      <c r="H1430" s="924"/>
    </row>
    <row r="1431" spans="3:8" s="922" customFormat="1" ht="15.75" customHeight="1">
      <c r="C1431" s="919">
        <v>41495</v>
      </c>
      <c r="D1431" s="922">
        <v>3.95</v>
      </c>
      <c r="E1431" s="923"/>
      <c r="F1431" s="922">
        <v>3.94</v>
      </c>
      <c r="G1431" s="924"/>
      <c r="H1431" s="924"/>
    </row>
    <row r="1432" spans="3:8" s="922" customFormat="1" ht="15.75" customHeight="1">
      <c r="C1432" s="919">
        <v>41498</v>
      </c>
      <c r="D1432" s="922">
        <v>3.95</v>
      </c>
      <c r="E1432" s="923"/>
      <c r="F1432" s="922">
        <v>3.94</v>
      </c>
      <c r="G1432" s="924"/>
      <c r="H1432" s="924"/>
    </row>
    <row r="1433" spans="3:8" s="922" customFormat="1" ht="15.75" customHeight="1">
      <c r="C1433" s="919">
        <v>41499</v>
      </c>
      <c r="D1433" s="922">
        <v>3.95</v>
      </c>
      <c r="E1433" s="923"/>
      <c r="F1433" s="922">
        <v>3.93</v>
      </c>
      <c r="G1433" s="924"/>
      <c r="H1433" s="924"/>
    </row>
    <row r="1434" spans="3:8" s="922" customFormat="1" ht="15.75" customHeight="1">
      <c r="C1434" s="919">
        <v>41500</v>
      </c>
      <c r="D1434" s="922">
        <v>3.95</v>
      </c>
      <c r="E1434" s="923"/>
      <c r="F1434" s="922">
        <v>3.92</v>
      </c>
      <c r="G1434" s="924"/>
      <c r="H1434" s="924"/>
    </row>
    <row r="1435" spans="3:8" s="922" customFormat="1" ht="15.75" customHeight="1">
      <c r="C1435" s="919">
        <v>41501</v>
      </c>
      <c r="D1435" s="922">
        <v>3.95</v>
      </c>
      <c r="E1435" s="923"/>
      <c r="F1435" s="922">
        <v>4</v>
      </c>
      <c r="G1435" s="924"/>
      <c r="H1435" s="924"/>
    </row>
    <row r="1436" spans="3:8" s="922" customFormat="1" ht="15.75" customHeight="1">
      <c r="C1436" s="919">
        <v>41502</v>
      </c>
      <c r="D1436" s="922">
        <v>3.95</v>
      </c>
      <c r="E1436" s="923"/>
      <c r="F1436" s="922">
        <v>4.0199999999999996</v>
      </c>
      <c r="G1436" s="924"/>
      <c r="H1436" s="924"/>
    </row>
    <row r="1437" spans="3:8" s="922" customFormat="1" ht="15.75" customHeight="1">
      <c r="C1437" s="919">
        <v>41507</v>
      </c>
      <c r="D1437" s="922">
        <v>3.95</v>
      </c>
      <c r="E1437" s="923"/>
      <c r="F1437" s="922">
        <v>4.0199999999999996</v>
      </c>
      <c r="G1437" s="924"/>
      <c r="H1437" s="924"/>
    </row>
    <row r="1438" spans="3:8" s="922" customFormat="1" ht="15.75" customHeight="1">
      <c r="C1438" s="919">
        <v>41508</v>
      </c>
      <c r="D1438" s="922">
        <v>3.95</v>
      </c>
      <c r="E1438" s="923"/>
      <c r="F1438" s="922">
        <v>4.05</v>
      </c>
      <c r="G1438" s="924"/>
      <c r="H1438" s="924"/>
    </row>
    <row r="1439" spans="3:8" s="922" customFormat="1" ht="15.75" customHeight="1">
      <c r="C1439" s="919">
        <v>41509</v>
      </c>
      <c r="D1439" s="922">
        <v>3.95</v>
      </c>
      <c r="E1439" s="923"/>
      <c r="F1439" s="922">
        <v>4.05</v>
      </c>
      <c r="G1439" s="924"/>
      <c r="H1439" s="924"/>
    </row>
    <row r="1440" spans="3:8" s="922" customFormat="1" ht="15.75" customHeight="1">
      <c r="C1440" s="919">
        <v>41510</v>
      </c>
      <c r="D1440" s="922">
        <v>3.95</v>
      </c>
      <c r="E1440" s="923"/>
      <c r="F1440" s="922">
        <v>4.05</v>
      </c>
      <c r="G1440" s="924"/>
      <c r="H1440" s="924"/>
    </row>
    <row r="1441" spans="3:8" s="922" customFormat="1" ht="15.75" customHeight="1">
      <c r="C1441" s="919">
        <v>41512</v>
      </c>
      <c r="D1441" s="922">
        <v>3.95</v>
      </c>
      <c r="E1441" s="923"/>
      <c r="F1441" s="922">
        <v>4.05</v>
      </c>
      <c r="G1441" s="924"/>
      <c r="H1441" s="924"/>
    </row>
    <row r="1442" spans="3:8" s="922" customFormat="1" ht="15.75" customHeight="1">
      <c r="C1442" s="919">
        <v>41513</v>
      </c>
      <c r="D1442" s="922">
        <v>3.95</v>
      </c>
      <c r="E1442" s="923"/>
      <c r="F1442" s="922">
        <v>4.05</v>
      </c>
      <c r="G1442" s="924"/>
      <c r="H1442" s="924"/>
    </row>
    <row r="1443" spans="3:8" s="922" customFormat="1" ht="15.75" customHeight="1">
      <c r="C1443" s="919">
        <v>41514</v>
      </c>
      <c r="D1443" s="922">
        <v>3.78</v>
      </c>
      <c r="E1443" s="923"/>
      <c r="F1443" s="922">
        <v>4.05</v>
      </c>
      <c r="G1443" s="924"/>
      <c r="H1443" s="924"/>
    </row>
    <row r="1444" spans="3:8" s="922" customFormat="1" ht="15.75" customHeight="1">
      <c r="C1444" s="919">
        <v>41515</v>
      </c>
      <c r="D1444" s="922">
        <v>3.76</v>
      </c>
      <c r="E1444" s="923"/>
      <c r="F1444" s="922">
        <v>3.9</v>
      </c>
      <c r="G1444" s="924"/>
      <c r="H1444" s="924"/>
    </row>
    <row r="1445" spans="3:8" s="922" customFormat="1" ht="15.75" customHeight="1">
      <c r="C1445" s="919">
        <v>41516</v>
      </c>
      <c r="D1445" s="922">
        <v>3.76</v>
      </c>
      <c r="E1445" s="923"/>
      <c r="F1445" s="922">
        <v>3.8</v>
      </c>
      <c r="G1445" s="924"/>
      <c r="H1445" s="924"/>
    </row>
    <row r="1446" spans="3:8" s="922" customFormat="1" ht="15.75" customHeight="1">
      <c r="C1446" s="919">
        <v>41519</v>
      </c>
      <c r="D1446" s="922">
        <v>3.76</v>
      </c>
      <c r="E1446" s="923"/>
      <c r="F1446" s="922">
        <v>3.8</v>
      </c>
      <c r="G1446" s="924"/>
      <c r="H1446" s="924"/>
    </row>
    <row r="1447" spans="3:8" s="922" customFormat="1" ht="15.75" customHeight="1">
      <c r="C1447" s="919">
        <v>41520</v>
      </c>
      <c r="D1447" s="922">
        <v>3.75</v>
      </c>
      <c r="E1447" s="923"/>
      <c r="F1447" s="922">
        <v>3.8</v>
      </c>
      <c r="G1447" s="924"/>
      <c r="H1447" s="924"/>
    </row>
    <row r="1448" spans="3:8" s="922" customFormat="1" ht="15.75" customHeight="1">
      <c r="C1448" s="919">
        <v>41521</v>
      </c>
      <c r="D1448" s="922">
        <v>3.75</v>
      </c>
      <c r="E1448" s="923"/>
      <c r="F1448" s="922">
        <v>3.73</v>
      </c>
      <c r="G1448" s="924"/>
      <c r="H1448" s="924"/>
    </row>
    <row r="1449" spans="3:8" s="922" customFormat="1" ht="15.75" customHeight="1">
      <c r="C1449" s="919">
        <v>41522</v>
      </c>
      <c r="D1449" s="922">
        <v>3.75</v>
      </c>
      <c r="E1449" s="923"/>
      <c r="F1449" s="922">
        <v>3.71</v>
      </c>
      <c r="G1449" s="924"/>
      <c r="H1449" s="924"/>
    </row>
    <row r="1450" spans="3:8" s="922" customFormat="1" ht="15.75" customHeight="1">
      <c r="C1450" s="919">
        <v>41523</v>
      </c>
      <c r="D1450" s="922">
        <v>3.75</v>
      </c>
      <c r="E1450" s="923"/>
      <c r="F1450" s="922">
        <v>3.71</v>
      </c>
      <c r="G1450" s="924"/>
      <c r="H1450" s="924"/>
    </row>
    <row r="1451" spans="3:8" s="922" customFormat="1" ht="15.75" customHeight="1">
      <c r="C1451" s="919">
        <v>41526</v>
      </c>
      <c r="D1451" s="922">
        <v>3.75</v>
      </c>
      <c r="E1451" s="923"/>
      <c r="F1451" s="922">
        <v>3.71</v>
      </c>
      <c r="G1451" s="924"/>
      <c r="H1451" s="924"/>
    </row>
    <row r="1452" spans="3:8" s="922" customFormat="1" ht="15.75" customHeight="1">
      <c r="C1452" s="919">
        <v>41527</v>
      </c>
      <c r="D1452" s="922">
        <v>3.75</v>
      </c>
      <c r="E1452" s="923"/>
      <c r="F1452" s="922">
        <v>3.72</v>
      </c>
      <c r="G1452" s="924"/>
      <c r="H1452" s="924"/>
    </row>
    <row r="1453" spans="3:8" s="922" customFormat="1" ht="15.75" customHeight="1">
      <c r="C1453" s="919">
        <v>41528</v>
      </c>
      <c r="D1453" s="922">
        <v>3.75</v>
      </c>
      <c r="E1453" s="923"/>
      <c r="F1453" s="922">
        <v>3.71</v>
      </c>
      <c r="G1453" s="924"/>
      <c r="H1453" s="924"/>
    </row>
    <row r="1454" spans="3:8" s="922" customFormat="1" ht="15.75" customHeight="1">
      <c r="C1454" s="919">
        <v>41529</v>
      </c>
      <c r="D1454" s="922">
        <v>3.75</v>
      </c>
      <c r="E1454" s="923"/>
      <c r="F1454" s="922">
        <v>3.71</v>
      </c>
      <c r="G1454" s="924"/>
      <c r="H1454" s="924"/>
    </row>
    <row r="1455" spans="3:8" s="922" customFormat="1" ht="15.75" customHeight="1">
      <c r="C1455" s="919">
        <v>41530</v>
      </c>
      <c r="D1455" s="922">
        <v>3.75</v>
      </c>
      <c r="E1455" s="923"/>
      <c r="F1455" s="922">
        <v>3.72</v>
      </c>
      <c r="G1455" s="924"/>
      <c r="H1455" s="924"/>
    </row>
    <row r="1456" spans="3:8" s="922" customFormat="1" ht="15.75" customHeight="1">
      <c r="C1456" s="919">
        <v>41533</v>
      </c>
      <c r="D1456" s="922">
        <v>3.75</v>
      </c>
      <c r="E1456" s="923"/>
      <c r="F1456" s="922">
        <v>3.71</v>
      </c>
      <c r="G1456" s="924"/>
      <c r="H1456" s="924"/>
    </row>
    <row r="1457" spans="3:8" s="922" customFormat="1" ht="15.75" customHeight="1">
      <c r="C1457" s="919">
        <v>41534</v>
      </c>
      <c r="D1457" s="922">
        <v>3.75</v>
      </c>
      <c r="E1457" s="923"/>
      <c r="F1457" s="922">
        <v>3.71</v>
      </c>
      <c r="G1457" s="924"/>
      <c r="H1457" s="924"/>
    </row>
    <row r="1458" spans="3:8" s="922" customFormat="1" ht="15.75" customHeight="1">
      <c r="C1458" s="919">
        <v>41535</v>
      </c>
      <c r="D1458" s="922">
        <v>3.75</v>
      </c>
      <c r="E1458" s="923"/>
      <c r="F1458" s="922">
        <v>3.71</v>
      </c>
      <c r="G1458" s="924"/>
      <c r="H1458" s="924"/>
    </row>
    <row r="1459" spans="3:8" s="922" customFormat="1" ht="15.75" customHeight="1">
      <c r="C1459" s="919">
        <v>41536</v>
      </c>
      <c r="D1459" s="922">
        <v>3.75</v>
      </c>
      <c r="E1459" s="923"/>
      <c r="F1459" s="922">
        <v>3.67</v>
      </c>
      <c r="G1459" s="924"/>
      <c r="H1459" s="924"/>
    </row>
    <row r="1460" spans="3:8" s="922" customFormat="1" ht="15.75" customHeight="1">
      <c r="C1460" s="919">
        <v>41537</v>
      </c>
      <c r="D1460" s="922">
        <v>3.75</v>
      </c>
      <c r="E1460" s="923"/>
      <c r="F1460" s="922">
        <v>3.67</v>
      </c>
      <c r="G1460" s="924"/>
      <c r="H1460" s="924"/>
    </row>
    <row r="1461" spans="3:8" s="922" customFormat="1" ht="15.75" customHeight="1">
      <c r="C1461" s="919">
        <v>41540</v>
      </c>
      <c r="D1461" s="922">
        <v>3.75</v>
      </c>
      <c r="E1461" s="923"/>
      <c r="F1461" s="922">
        <v>3.6</v>
      </c>
      <c r="G1461" s="924"/>
      <c r="H1461" s="924"/>
    </row>
    <row r="1462" spans="3:8" s="922" customFormat="1" ht="15.75" customHeight="1">
      <c r="C1462" s="919">
        <v>41541</v>
      </c>
      <c r="D1462" s="922">
        <v>3.75</v>
      </c>
      <c r="E1462" s="923"/>
      <c r="F1462" s="922">
        <v>3.6</v>
      </c>
      <c r="G1462" s="924"/>
      <c r="H1462" s="924"/>
    </row>
    <row r="1463" spans="3:8" s="922" customFormat="1" ht="15.75" customHeight="1">
      <c r="C1463" s="919">
        <v>41542</v>
      </c>
      <c r="D1463" s="922">
        <v>3.59</v>
      </c>
      <c r="E1463" s="923"/>
      <c r="F1463" s="922">
        <v>3.58</v>
      </c>
      <c r="G1463" s="924"/>
      <c r="H1463" s="924"/>
    </row>
    <row r="1464" spans="3:8" s="922" customFormat="1" ht="15.75" customHeight="1">
      <c r="C1464" s="919">
        <v>41543</v>
      </c>
      <c r="D1464" s="922">
        <v>3.58</v>
      </c>
      <c r="E1464" s="923"/>
      <c r="F1464" s="922">
        <v>3.56</v>
      </c>
      <c r="G1464" s="924"/>
      <c r="H1464" s="924"/>
    </row>
    <row r="1465" spans="3:8" s="922" customFormat="1" ht="15.75" customHeight="1">
      <c r="C1465" s="919">
        <v>41544</v>
      </c>
      <c r="D1465" s="922">
        <v>3.57</v>
      </c>
      <c r="E1465" s="923"/>
      <c r="F1465" s="922">
        <v>3.55</v>
      </c>
      <c r="G1465" s="924"/>
      <c r="H1465" s="924"/>
    </row>
    <row r="1466" spans="3:8" s="922" customFormat="1" ht="15.75" customHeight="1">
      <c r="C1466" s="919">
        <v>41547</v>
      </c>
      <c r="D1466" s="922">
        <v>3.56</v>
      </c>
      <c r="E1466" s="923"/>
      <c r="F1466" s="922">
        <v>3.55</v>
      </c>
      <c r="G1466" s="924"/>
      <c r="H1466" s="924"/>
    </row>
    <row r="1467" spans="3:8" s="922" customFormat="1" ht="15.75" customHeight="1">
      <c r="C1467" s="919">
        <v>41548</v>
      </c>
      <c r="D1467" s="922">
        <v>3.56</v>
      </c>
      <c r="E1467" s="923"/>
      <c r="F1467" s="922">
        <v>3.55</v>
      </c>
      <c r="G1467" s="924"/>
      <c r="H1467" s="924"/>
    </row>
    <row r="1468" spans="3:8" s="922" customFormat="1" ht="15.75" customHeight="1">
      <c r="C1468" s="919">
        <v>41549</v>
      </c>
      <c r="D1468" s="922">
        <v>3.56</v>
      </c>
      <c r="E1468" s="923"/>
      <c r="F1468" s="922">
        <v>3.55</v>
      </c>
      <c r="G1468" s="924"/>
      <c r="H1468" s="924"/>
    </row>
    <row r="1469" spans="3:8" s="922" customFormat="1" ht="15.75" customHeight="1">
      <c r="C1469" s="919">
        <v>41550</v>
      </c>
      <c r="D1469" s="922">
        <v>3.55</v>
      </c>
      <c r="E1469" s="923"/>
      <c r="F1469" s="922">
        <v>3.5</v>
      </c>
      <c r="G1469" s="924"/>
      <c r="H1469" s="924"/>
    </row>
    <row r="1470" spans="3:8" s="922" customFormat="1" ht="15.75" customHeight="1">
      <c r="C1470" s="919">
        <v>41551</v>
      </c>
      <c r="D1470" s="922">
        <v>3.55</v>
      </c>
      <c r="E1470" s="923"/>
      <c r="F1470" s="922">
        <v>3.45</v>
      </c>
      <c r="G1470" s="924"/>
      <c r="H1470" s="924"/>
    </row>
    <row r="1471" spans="3:8" s="922" customFormat="1" ht="15.75" customHeight="1">
      <c r="C1471" s="919">
        <v>41554</v>
      </c>
      <c r="D1471" s="922">
        <v>3.55</v>
      </c>
      <c r="E1471" s="923"/>
      <c r="F1471" s="922">
        <v>3.45</v>
      </c>
      <c r="G1471" s="924"/>
      <c r="H1471" s="924"/>
    </row>
    <row r="1472" spans="3:8" s="922" customFormat="1" ht="15.75" customHeight="1">
      <c r="C1472" s="919">
        <v>41555</v>
      </c>
      <c r="D1472" s="922">
        <v>3.55</v>
      </c>
      <c r="E1472" s="923"/>
      <c r="F1472" s="922">
        <v>3.45</v>
      </c>
      <c r="G1472" s="924"/>
      <c r="H1472" s="924"/>
    </row>
    <row r="1473" spans="3:8" s="922" customFormat="1" ht="15.75" customHeight="1">
      <c r="C1473" s="919">
        <v>41556</v>
      </c>
      <c r="D1473" s="922">
        <v>3.55</v>
      </c>
      <c r="E1473" s="923"/>
      <c r="F1473" s="922">
        <v>3.45</v>
      </c>
      <c r="G1473" s="924"/>
      <c r="H1473" s="924"/>
    </row>
    <row r="1474" spans="3:8" s="922" customFormat="1" ht="15.75" customHeight="1">
      <c r="C1474" s="919">
        <v>41557</v>
      </c>
      <c r="D1474" s="922">
        <v>3.55</v>
      </c>
      <c r="E1474" s="923"/>
      <c r="F1474" s="922">
        <v>3.4</v>
      </c>
      <c r="G1474" s="924"/>
      <c r="H1474" s="924"/>
    </row>
    <row r="1475" spans="3:8" s="922" customFormat="1" ht="15.75" customHeight="1">
      <c r="C1475" s="919">
        <v>41558</v>
      </c>
      <c r="D1475" s="922">
        <v>3.55</v>
      </c>
      <c r="E1475" s="923"/>
      <c r="F1475" s="922">
        <v>3.4</v>
      </c>
      <c r="G1475" s="924"/>
      <c r="H1475" s="924"/>
    </row>
    <row r="1476" spans="3:8" s="922" customFormat="1" ht="15.75" customHeight="1">
      <c r="C1476" s="919">
        <v>41561</v>
      </c>
      <c r="D1476" s="922">
        <v>3.55</v>
      </c>
      <c r="E1476" s="923"/>
      <c r="F1476" s="922">
        <v>3.39</v>
      </c>
      <c r="G1476" s="924"/>
      <c r="H1476" s="924"/>
    </row>
    <row r="1477" spans="3:8" s="922" customFormat="1" ht="15.75" customHeight="1">
      <c r="C1477" s="919">
        <v>41562</v>
      </c>
      <c r="D1477" s="922">
        <v>3.55</v>
      </c>
      <c r="E1477" s="923"/>
      <c r="F1477" s="922">
        <v>3.37</v>
      </c>
      <c r="G1477" s="924"/>
      <c r="H1477" s="924"/>
    </row>
    <row r="1478" spans="3:8" s="922" customFormat="1" ht="15.75" customHeight="1">
      <c r="C1478" s="919">
        <v>41563</v>
      </c>
      <c r="D1478" s="922">
        <v>3.55</v>
      </c>
      <c r="E1478" s="923"/>
      <c r="F1478" s="922">
        <v>3.35</v>
      </c>
      <c r="G1478" s="924"/>
      <c r="H1478" s="924"/>
    </row>
    <row r="1479" spans="3:8" s="922" customFormat="1" ht="15.75" customHeight="1">
      <c r="C1479" s="919">
        <v>41564</v>
      </c>
      <c r="D1479" s="922">
        <v>3.55</v>
      </c>
      <c r="E1479" s="923"/>
      <c r="F1479" s="922">
        <v>3.35</v>
      </c>
      <c r="G1479" s="924"/>
      <c r="H1479" s="924"/>
    </row>
    <row r="1480" spans="3:8" s="922" customFormat="1" ht="15.75" customHeight="1">
      <c r="C1480" s="919">
        <v>41565</v>
      </c>
      <c r="D1480" s="922">
        <v>3.55</v>
      </c>
      <c r="E1480" s="923"/>
      <c r="F1480" s="922">
        <v>3.33</v>
      </c>
      <c r="G1480" s="924"/>
      <c r="H1480" s="924"/>
    </row>
    <row r="1481" spans="3:8" s="922" customFormat="1" ht="15.75" customHeight="1">
      <c r="C1481" s="919">
        <v>41568</v>
      </c>
      <c r="D1481" s="922">
        <v>3.55</v>
      </c>
      <c r="E1481" s="923"/>
      <c r="F1481" s="922">
        <v>3.35</v>
      </c>
      <c r="G1481" s="924"/>
      <c r="H1481" s="924"/>
    </row>
    <row r="1482" spans="3:8" s="922" customFormat="1" ht="15.75" customHeight="1">
      <c r="C1482" s="919">
        <v>41569</v>
      </c>
      <c r="D1482" s="922">
        <v>3.55</v>
      </c>
      <c r="E1482" s="923"/>
      <c r="F1482" s="922">
        <v>3.34</v>
      </c>
      <c r="G1482" s="924"/>
      <c r="H1482" s="924"/>
    </row>
    <row r="1483" spans="3:8" s="922" customFormat="1" ht="15.75" customHeight="1">
      <c r="C1483" s="919">
        <v>41571</v>
      </c>
      <c r="D1483" s="922">
        <v>3.55</v>
      </c>
      <c r="E1483" s="923"/>
      <c r="F1483" s="922">
        <v>3.34</v>
      </c>
      <c r="G1483" s="924"/>
      <c r="H1483" s="924"/>
    </row>
    <row r="1484" spans="3:8" s="922" customFormat="1" ht="15.75" customHeight="1">
      <c r="C1484" s="919">
        <v>41572</v>
      </c>
      <c r="D1484" s="922">
        <v>3.54</v>
      </c>
      <c r="E1484" s="923"/>
      <c r="F1484" s="922">
        <v>3.33</v>
      </c>
      <c r="G1484" s="924"/>
      <c r="H1484" s="924"/>
    </row>
    <row r="1485" spans="3:8" s="922" customFormat="1" ht="15.75" customHeight="1">
      <c r="C1485" s="919">
        <v>41575</v>
      </c>
      <c r="D1485" s="922">
        <v>3.54</v>
      </c>
      <c r="E1485" s="923"/>
      <c r="F1485" s="922">
        <v>3.33</v>
      </c>
      <c r="G1485" s="924"/>
      <c r="H1485" s="924"/>
    </row>
    <row r="1486" spans="3:8" s="922" customFormat="1" ht="15.75" customHeight="1">
      <c r="C1486" s="919">
        <v>41576</v>
      </c>
      <c r="D1486" s="922">
        <v>3.54</v>
      </c>
      <c r="E1486" s="923"/>
      <c r="F1486" s="922">
        <v>3.3</v>
      </c>
      <c r="G1486" s="924"/>
      <c r="H1486" s="924"/>
    </row>
    <row r="1487" spans="3:8" s="922" customFormat="1" ht="15.75" customHeight="1">
      <c r="C1487" s="919">
        <v>41577</v>
      </c>
      <c r="D1487" s="922">
        <v>3.37</v>
      </c>
      <c r="E1487" s="923"/>
      <c r="F1487" s="922">
        <v>3.3</v>
      </c>
      <c r="G1487" s="924"/>
      <c r="H1487" s="924"/>
    </row>
    <row r="1488" spans="3:8" s="922" customFormat="1" ht="15.75" customHeight="1">
      <c r="C1488" s="919">
        <v>41578</v>
      </c>
      <c r="D1488" s="922">
        <v>3.35</v>
      </c>
      <c r="E1488" s="923"/>
      <c r="F1488" s="922">
        <v>3.28</v>
      </c>
      <c r="G1488" s="924"/>
      <c r="H1488" s="924"/>
    </row>
    <row r="1489" spans="3:8" s="922" customFormat="1" ht="15.75" customHeight="1">
      <c r="C1489" s="919">
        <v>41582</v>
      </c>
      <c r="D1489" s="922">
        <v>3.35</v>
      </c>
      <c r="E1489" s="923"/>
      <c r="F1489" s="922">
        <v>3.25</v>
      </c>
      <c r="G1489" s="924"/>
      <c r="H1489" s="924"/>
    </row>
    <row r="1490" spans="3:8" s="922" customFormat="1" ht="15.75" customHeight="1">
      <c r="C1490" s="919">
        <v>41583</v>
      </c>
      <c r="D1490" s="922">
        <v>3.35</v>
      </c>
      <c r="E1490" s="923"/>
      <c r="F1490" s="922">
        <v>3.3</v>
      </c>
      <c r="G1490" s="924"/>
      <c r="H1490" s="924"/>
    </row>
    <row r="1491" spans="3:8" s="922" customFormat="1" ht="15.75" customHeight="1">
      <c r="C1491" s="919">
        <v>41584</v>
      </c>
      <c r="D1491" s="922">
        <v>3.35</v>
      </c>
      <c r="E1491" s="923"/>
      <c r="F1491" s="922">
        <v>3.3</v>
      </c>
      <c r="G1491" s="924"/>
      <c r="H1491" s="924"/>
    </row>
    <row r="1492" spans="3:8" s="922" customFormat="1" ht="15.75" customHeight="1">
      <c r="C1492" s="919">
        <v>41585</v>
      </c>
      <c r="D1492" s="922">
        <v>3.36</v>
      </c>
      <c r="E1492" s="923"/>
      <c r="F1492" s="922">
        <v>3.11</v>
      </c>
      <c r="G1492" s="924"/>
      <c r="H1492" s="924"/>
    </row>
    <row r="1493" spans="3:8" s="922" customFormat="1" ht="15.75" customHeight="1">
      <c r="C1493" s="919">
        <v>41586</v>
      </c>
      <c r="D1493" s="922">
        <v>3.36</v>
      </c>
      <c r="E1493" s="923"/>
      <c r="F1493" s="922">
        <v>3.15</v>
      </c>
      <c r="G1493" s="924"/>
      <c r="H1493" s="924"/>
    </row>
    <row r="1494" spans="3:8" s="922" customFormat="1" ht="15.75" customHeight="1">
      <c r="C1494" s="919">
        <v>41589</v>
      </c>
      <c r="D1494" s="922">
        <v>3.35</v>
      </c>
      <c r="E1494" s="923"/>
      <c r="F1494" s="922">
        <v>3.15</v>
      </c>
      <c r="G1494" s="924"/>
      <c r="H1494" s="924"/>
    </row>
    <row r="1495" spans="3:8" s="922" customFormat="1" ht="15.75" customHeight="1">
      <c r="C1495" s="919">
        <v>41590</v>
      </c>
      <c r="D1495" s="922">
        <v>3.35</v>
      </c>
      <c r="E1495" s="923"/>
      <c r="F1495" s="922">
        <v>3.13</v>
      </c>
      <c r="G1495" s="924"/>
      <c r="H1495" s="924"/>
    </row>
    <row r="1496" spans="3:8" s="922" customFormat="1" ht="15.75" customHeight="1">
      <c r="C1496" s="919">
        <v>41591</v>
      </c>
      <c r="D1496" s="922">
        <v>3.35</v>
      </c>
      <c r="E1496" s="923"/>
      <c r="F1496" s="922">
        <v>3.15</v>
      </c>
      <c r="G1496" s="924"/>
      <c r="H1496" s="924"/>
    </row>
    <row r="1497" spans="3:8" s="922" customFormat="1" ht="15.75" customHeight="1">
      <c r="C1497" s="919">
        <v>41592</v>
      </c>
      <c r="D1497" s="922">
        <v>3.35</v>
      </c>
      <c r="E1497" s="923"/>
      <c r="F1497" s="922">
        <v>3.12</v>
      </c>
      <c r="G1497" s="924"/>
      <c r="H1497" s="924"/>
    </row>
    <row r="1498" spans="3:8" s="922" customFormat="1" ht="15.75" customHeight="1">
      <c r="C1498" s="919">
        <v>41593</v>
      </c>
      <c r="D1498" s="922">
        <v>3.35</v>
      </c>
      <c r="E1498" s="923"/>
      <c r="F1498" s="922">
        <v>3.03</v>
      </c>
      <c r="G1498" s="924"/>
      <c r="H1498" s="924"/>
    </row>
    <row r="1499" spans="3:8" s="922" customFormat="1" ht="15.75" customHeight="1">
      <c r="C1499" s="919">
        <v>41596</v>
      </c>
      <c r="D1499" s="922">
        <v>3.35</v>
      </c>
      <c r="E1499" s="923"/>
      <c r="F1499" s="922">
        <v>3.04</v>
      </c>
      <c r="G1499" s="924"/>
      <c r="H1499" s="924"/>
    </row>
    <row r="1500" spans="3:8" s="922" customFormat="1" ht="15.75" customHeight="1">
      <c r="C1500" s="919">
        <v>41597</v>
      </c>
      <c r="D1500" s="922">
        <v>3.35</v>
      </c>
      <c r="E1500" s="923"/>
      <c r="F1500" s="922">
        <v>3.04</v>
      </c>
      <c r="G1500" s="924"/>
      <c r="H1500" s="924"/>
    </row>
    <row r="1501" spans="3:8" s="922" customFormat="1" ht="15.75" customHeight="1">
      <c r="C1501" s="919">
        <v>41598</v>
      </c>
      <c r="D1501" s="922">
        <v>3.35</v>
      </c>
      <c r="E1501" s="923"/>
      <c r="F1501" s="922">
        <v>3.04</v>
      </c>
      <c r="G1501" s="924"/>
      <c r="H1501" s="924"/>
    </row>
    <row r="1502" spans="3:8" s="922" customFormat="1" ht="15.75" customHeight="1">
      <c r="C1502" s="919">
        <v>41599</v>
      </c>
      <c r="D1502" s="922">
        <v>3.34</v>
      </c>
      <c r="E1502" s="923"/>
      <c r="F1502" s="922">
        <v>2.84</v>
      </c>
      <c r="G1502" s="924"/>
      <c r="H1502" s="924"/>
    </row>
    <row r="1503" spans="3:8" s="922" customFormat="1" ht="15.75" customHeight="1">
      <c r="C1503" s="919">
        <v>41600</v>
      </c>
      <c r="D1503" s="922">
        <v>3.35</v>
      </c>
      <c r="E1503" s="923"/>
      <c r="F1503" s="922">
        <v>2.88</v>
      </c>
      <c r="G1503" s="924"/>
      <c r="H1503" s="924"/>
    </row>
    <row r="1504" spans="3:8" s="922" customFormat="1" ht="15.75" customHeight="1">
      <c r="C1504" s="919">
        <v>41603</v>
      </c>
      <c r="D1504" s="922">
        <v>3.35</v>
      </c>
      <c r="E1504" s="923"/>
      <c r="F1504" s="922">
        <v>2.9</v>
      </c>
      <c r="G1504" s="924"/>
      <c r="H1504" s="924"/>
    </row>
    <row r="1505" spans="3:8" s="922" customFormat="1" ht="15.75" customHeight="1">
      <c r="C1505" s="919">
        <v>41604</v>
      </c>
      <c r="D1505" s="922">
        <v>3.34</v>
      </c>
      <c r="E1505" s="923"/>
      <c r="F1505" s="922">
        <v>2.9</v>
      </c>
      <c r="G1505" s="924"/>
      <c r="H1505" s="924"/>
    </row>
    <row r="1506" spans="3:8" s="922" customFormat="1" ht="15.75" customHeight="1">
      <c r="C1506" s="919">
        <v>41605</v>
      </c>
      <c r="D1506" s="922">
        <v>3.17</v>
      </c>
      <c r="E1506" s="923"/>
      <c r="F1506" s="922">
        <v>2.87</v>
      </c>
      <c r="G1506" s="924"/>
      <c r="H1506" s="924"/>
    </row>
    <row r="1507" spans="3:8" s="922" customFormat="1" ht="15.75" customHeight="1">
      <c r="C1507" s="919">
        <v>41606</v>
      </c>
      <c r="D1507" s="922">
        <v>3.18</v>
      </c>
      <c r="E1507" s="923"/>
      <c r="F1507" s="922">
        <v>2.85</v>
      </c>
      <c r="G1507" s="924"/>
      <c r="H1507" s="924"/>
    </row>
    <row r="1508" spans="3:8" s="922" customFormat="1" ht="15.75" customHeight="1">
      <c r="C1508" s="919">
        <v>41607</v>
      </c>
      <c r="D1508" s="922">
        <v>3.19</v>
      </c>
      <c r="E1508" s="923"/>
      <c r="F1508" s="922">
        <v>2.85</v>
      </c>
      <c r="G1508" s="924"/>
      <c r="H1508" s="924"/>
    </row>
    <row r="1509" spans="3:8" s="922" customFormat="1" ht="15.75" customHeight="1">
      <c r="C1509" s="919">
        <v>41610</v>
      </c>
      <c r="D1509" s="922">
        <v>3.18</v>
      </c>
      <c r="E1509" s="923"/>
      <c r="F1509" s="922">
        <v>2.85</v>
      </c>
      <c r="G1509" s="924"/>
      <c r="H1509" s="924"/>
    </row>
    <row r="1510" spans="3:8" s="922" customFormat="1" ht="15.75" customHeight="1">
      <c r="C1510" s="919">
        <v>41611</v>
      </c>
      <c r="D1510" s="922">
        <v>3.19</v>
      </c>
      <c r="E1510" s="923"/>
      <c r="F1510" s="922">
        <v>2.85</v>
      </c>
      <c r="G1510" s="924"/>
      <c r="H1510" s="924"/>
    </row>
    <row r="1511" spans="3:8" s="922" customFormat="1" ht="15.75" customHeight="1">
      <c r="C1511" s="919">
        <v>41612</v>
      </c>
      <c r="D1511" s="922">
        <v>3.19</v>
      </c>
      <c r="E1511" s="923"/>
      <c r="F1511" s="922">
        <v>2.85</v>
      </c>
      <c r="G1511" s="924"/>
      <c r="H1511" s="924"/>
    </row>
    <row r="1512" spans="3:8" s="922" customFormat="1" ht="15.75" customHeight="1">
      <c r="C1512" s="919">
        <v>41613</v>
      </c>
      <c r="D1512" s="922">
        <v>3.18</v>
      </c>
      <c r="E1512" s="923"/>
      <c r="F1512" s="922">
        <v>2.94</v>
      </c>
      <c r="G1512" s="924"/>
      <c r="H1512" s="924"/>
    </row>
    <row r="1513" spans="3:8" s="922" customFormat="1" ht="15.75" customHeight="1">
      <c r="C1513" s="919">
        <v>41614</v>
      </c>
      <c r="D1513" s="922">
        <v>3.18</v>
      </c>
      <c r="E1513" s="923"/>
      <c r="F1513" s="922">
        <v>2.94</v>
      </c>
      <c r="G1513" s="924"/>
      <c r="H1513" s="924"/>
    </row>
    <row r="1514" spans="3:8" s="922" customFormat="1" ht="15.75" customHeight="1">
      <c r="C1514" s="919">
        <v>41615</v>
      </c>
      <c r="D1514" s="922">
        <v>3.18</v>
      </c>
      <c r="E1514" s="923"/>
      <c r="F1514" s="922">
        <v>2.94</v>
      </c>
      <c r="G1514" s="924"/>
      <c r="H1514" s="924"/>
    </row>
    <row r="1515" spans="3:8" s="922" customFormat="1" ht="15.75" customHeight="1">
      <c r="C1515" s="919">
        <v>41617</v>
      </c>
      <c r="D1515" s="922">
        <v>3.17</v>
      </c>
      <c r="E1515" s="923"/>
      <c r="F1515" s="922">
        <v>2.92</v>
      </c>
      <c r="G1515" s="924"/>
      <c r="H1515" s="924"/>
    </row>
    <row r="1516" spans="3:8" s="922" customFormat="1" ht="15.75" customHeight="1">
      <c r="C1516" s="919">
        <v>41618</v>
      </c>
      <c r="D1516" s="922">
        <v>3.17</v>
      </c>
      <c r="E1516" s="923"/>
      <c r="F1516" s="922">
        <v>2.92</v>
      </c>
      <c r="G1516" s="924"/>
      <c r="H1516" s="924"/>
    </row>
    <row r="1517" spans="3:8" s="922" customFormat="1" ht="15.75" customHeight="1">
      <c r="C1517" s="919">
        <v>41619</v>
      </c>
      <c r="D1517" s="922">
        <v>3.17</v>
      </c>
      <c r="E1517" s="923"/>
      <c r="F1517" s="922">
        <v>2.92</v>
      </c>
      <c r="G1517" s="924"/>
      <c r="H1517" s="924"/>
    </row>
    <row r="1518" spans="3:8" s="922" customFormat="1" ht="15.75" customHeight="1">
      <c r="C1518" s="919">
        <v>41620</v>
      </c>
      <c r="D1518" s="922">
        <v>3.17</v>
      </c>
      <c r="E1518" s="923"/>
      <c r="F1518" s="922">
        <v>2.92</v>
      </c>
      <c r="G1518" s="924"/>
      <c r="H1518" s="924"/>
    </row>
    <row r="1519" spans="3:8" s="922" customFormat="1" ht="15.75" customHeight="1">
      <c r="C1519" s="919">
        <v>41621</v>
      </c>
      <c r="D1519" s="922">
        <v>3.17</v>
      </c>
      <c r="E1519" s="923"/>
      <c r="F1519" s="922">
        <v>2.92</v>
      </c>
      <c r="G1519" s="924"/>
      <c r="H1519" s="924"/>
    </row>
    <row r="1520" spans="3:8" s="922" customFormat="1" ht="15.75" customHeight="1">
      <c r="C1520" s="919">
        <v>41624</v>
      </c>
      <c r="D1520" s="922">
        <v>3.17</v>
      </c>
      <c r="E1520" s="923"/>
      <c r="F1520" s="922">
        <v>2.92</v>
      </c>
      <c r="G1520" s="924"/>
      <c r="H1520" s="924"/>
    </row>
    <row r="1521" spans="3:8" s="922" customFormat="1" ht="15.75" customHeight="1">
      <c r="C1521" s="919">
        <v>41625</v>
      </c>
      <c r="D1521" s="922">
        <v>3.17</v>
      </c>
      <c r="E1521" s="923"/>
      <c r="F1521" s="922">
        <v>2.92</v>
      </c>
      <c r="G1521" s="924"/>
      <c r="H1521" s="924"/>
    </row>
    <row r="1522" spans="3:8" s="922" customFormat="1" ht="15.75" customHeight="1">
      <c r="C1522" s="919">
        <v>41626</v>
      </c>
      <c r="D1522" s="922">
        <v>2.99</v>
      </c>
      <c r="E1522" s="923"/>
      <c r="F1522" s="922">
        <v>2.92</v>
      </c>
      <c r="G1522" s="924"/>
      <c r="H1522" s="924"/>
    </row>
    <row r="1523" spans="3:8" s="922" customFormat="1" ht="15.75" customHeight="1">
      <c r="C1523" s="919">
        <v>41627</v>
      </c>
      <c r="D1523" s="922">
        <v>2.99</v>
      </c>
      <c r="E1523" s="923"/>
      <c r="F1523" s="922">
        <v>2.91</v>
      </c>
      <c r="G1523" s="924"/>
      <c r="H1523" s="924"/>
    </row>
    <row r="1524" spans="3:8" s="922" customFormat="1" ht="15.75" customHeight="1">
      <c r="C1524" s="919">
        <v>41628</v>
      </c>
      <c r="D1524" s="922">
        <v>2.99</v>
      </c>
      <c r="E1524" s="923"/>
      <c r="F1524" s="922">
        <v>2.86</v>
      </c>
      <c r="G1524" s="924"/>
      <c r="H1524" s="924"/>
    </row>
    <row r="1525" spans="3:8" s="922" customFormat="1" ht="15.75" customHeight="1">
      <c r="C1525" s="919">
        <v>41629</v>
      </c>
      <c r="D1525" s="922">
        <v>2.99</v>
      </c>
      <c r="E1525" s="923"/>
      <c r="F1525" s="922">
        <v>2.86</v>
      </c>
      <c r="G1525" s="924"/>
      <c r="H1525" s="924"/>
    </row>
    <row r="1526" spans="3:8" s="922" customFormat="1" ht="15.75" customHeight="1">
      <c r="C1526" s="919">
        <v>41631</v>
      </c>
      <c r="D1526" s="922">
        <v>2.99</v>
      </c>
      <c r="E1526" s="923"/>
      <c r="F1526" s="922">
        <v>2.86</v>
      </c>
      <c r="G1526" s="924"/>
      <c r="H1526" s="924"/>
    </row>
    <row r="1527" spans="3:8" s="922" customFormat="1" ht="15.75" customHeight="1">
      <c r="C1527" s="919">
        <v>41638</v>
      </c>
      <c r="D1527" s="922">
        <v>2.99</v>
      </c>
      <c r="E1527" s="923"/>
      <c r="F1527" s="922">
        <v>2.87</v>
      </c>
      <c r="G1527" s="924"/>
      <c r="H1527" s="924"/>
    </row>
    <row r="1528" spans="3:8" s="922" customFormat="1" ht="15.75" customHeight="1">
      <c r="C1528" s="919">
        <v>41639</v>
      </c>
      <c r="D1528" s="922">
        <v>2.99</v>
      </c>
      <c r="E1528" s="923"/>
      <c r="F1528" s="922">
        <v>2.87</v>
      </c>
      <c r="G1528" s="924"/>
      <c r="H1528" s="924"/>
    </row>
    <row r="1529" spans="3:8" s="922" customFormat="1" ht="15.75" customHeight="1">
      <c r="C1529" s="919">
        <v>41641</v>
      </c>
      <c r="D1529" s="922">
        <v>2.99</v>
      </c>
      <c r="E1529" s="923"/>
      <c r="F1529" s="922">
        <v>2.85</v>
      </c>
      <c r="G1529" s="924"/>
      <c r="H1529" s="924"/>
    </row>
    <row r="1530" spans="3:8" s="922" customFormat="1" ht="15.75" customHeight="1">
      <c r="C1530" s="919">
        <v>41642</v>
      </c>
      <c r="D1530" s="922">
        <v>2.99</v>
      </c>
      <c r="E1530" s="923"/>
      <c r="F1530" s="922">
        <v>2.85</v>
      </c>
      <c r="G1530" s="924"/>
      <c r="H1530" s="924"/>
    </row>
    <row r="1531" spans="3:8" s="922" customFormat="1" ht="15.75" customHeight="1">
      <c r="C1531" s="919">
        <v>41645</v>
      </c>
      <c r="D1531" s="922">
        <v>2.99</v>
      </c>
      <c r="E1531" s="923"/>
      <c r="F1531" s="922">
        <v>2.85</v>
      </c>
      <c r="G1531" s="924"/>
      <c r="H1531" s="924"/>
    </row>
    <row r="1532" spans="3:8" s="922" customFormat="1" ht="15.75" customHeight="1">
      <c r="C1532" s="919">
        <v>41646</v>
      </c>
      <c r="D1532" s="922">
        <v>2.99</v>
      </c>
      <c r="E1532" s="923"/>
      <c r="F1532" s="922">
        <v>2.74</v>
      </c>
      <c r="G1532" s="924"/>
      <c r="H1532" s="924"/>
    </row>
    <row r="1533" spans="3:8" s="922" customFormat="1" ht="15.75" customHeight="1">
      <c r="C1533" s="919">
        <v>41647</v>
      </c>
      <c r="D1533" s="922">
        <v>2.99</v>
      </c>
      <c r="E1533" s="923"/>
      <c r="F1533" s="922">
        <v>2.71</v>
      </c>
      <c r="G1533" s="924"/>
      <c r="H1533" s="924"/>
    </row>
    <row r="1534" spans="3:8" s="922" customFormat="1" ht="15.75" customHeight="1">
      <c r="C1534" s="919">
        <v>41648</v>
      </c>
      <c r="D1534" s="922">
        <v>2.99</v>
      </c>
      <c r="E1534" s="923"/>
      <c r="F1534" s="922">
        <v>2.67</v>
      </c>
      <c r="G1534" s="924"/>
      <c r="H1534" s="924"/>
    </row>
    <row r="1535" spans="3:8" s="922" customFormat="1" ht="15.75" customHeight="1">
      <c r="C1535" s="919">
        <v>41649</v>
      </c>
      <c r="D1535" s="922">
        <v>2.99</v>
      </c>
      <c r="E1535" s="923"/>
      <c r="F1535" s="922">
        <v>2.68</v>
      </c>
      <c r="G1535" s="924"/>
      <c r="H1535" s="924"/>
    </row>
    <row r="1536" spans="3:8" s="922" customFormat="1" ht="15.75" customHeight="1">
      <c r="C1536" s="919">
        <v>41652</v>
      </c>
      <c r="D1536" s="922">
        <v>2.99</v>
      </c>
      <c r="E1536" s="923"/>
      <c r="F1536" s="922">
        <v>2.68</v>
      </c>
      <c r="G1536" s="924"/>
      <c r="H1536" s="924"/>
    </row>
    <row r="1537" spans="3:8" s="922" customFormat="1" ht="15.75" customHeight="1">
      <c r="C1537" s="919">
        <v>41653</v>
      </c>
      <c r="D1537" s="922">
        <v>2.99</v>
      </c>
      <c r="E1537" s="923"/>
      <c r="F1537" s="922">
        <v>2.64</v>
      </c>
      <c r="G1537" s="924"/>
      <c r="H1537" s="924"/>
    </row>
    <row r="1538" spans="3:8" s="922" customFormat="1" ht="15.75" customHeight="1">
      <c r="C1538" s="919">
        <v>41654</v>
      </c>
      <c r="D1538" s="922">
        <v>2.99</v>
      </c>
      <c r="E1538" s="923"/>
      <c r="F1538" s="922">
        <v>2.63</v>
      </c>
      <c r="G1538" s="924"/>
      <c r="H1538" s="924"/>
    </row>
    <row r="1539" spans="3:8" s="922" customFormat="1" ht="15.75" customHeight="1">
      <c r="C1539" s="919">
        <v>41655</v>
      </c>
      <c r="D1539" s="922">
        <v>2.99</v>
      </c>
      <c r="E1539" s="923"/>
      <c r="F1539" s="922">
        <v>2.65</v>
      </c>
      <c r="G1539" s="924"/>
      <c r="H1539" s="924"/>
    </row>
    <row r="1540" spans="3:8" s="922" customFormat="1" ht="15.75" customHeight="1">
      <c r="C1540" s="919">
        <v>41656</v>
      </c>
      <c r="D1540" s="922">
        <v>2.98</v>
      </c>
      <c r="E1540" s="923"/>
      <c r="F1540" s="922">
        <v>2.65</v>
      </c>
      <c r="G1540" s="924"/>
      <c r="H1540" s="924"/>
    </row>
    <row r="1541" spans="3:8" s="922" customFormat="1" ht="15.75" customHeight="1">
      <c r="C1541" s="919">
        <v>41659</v>
      </c>
      <c r="D1541" s="922">
        <v>2.97</v>
      </c>
      <c r="E1541" s="923"/>
      <c r="F1541" s="922">
        <v>2.73</v>
      </c>
      <c r="G1541" s="924"/>
      <c r="H1541" s="924"/>
    </row>
    <row r="1542" spans="3:8" s="922" customFormat="1" ht="15.75" customHeight="1">
      <c r="C1542" s="919">
        <v>41660</v>
      </c>
      <c r="D1542" s="922">
        <v>2.97</v>
      </c>
      <c r="E1542" s="923"/>
      <c r="F1542" s="922">
        <v>2.78</v>
      </c>
      <c r="G1542" s="924"/>
      <c r="H1542" s="924"/>
    </row>
    <row r="1543" spans="3:8" s="922" customFormat="1" ht="15.75" customHeight="1">
      <c r="C1543" s="919">
        <v>41661</v>
      </c>
      <c r="D1543" s="922">
        <v>2.82</v>
      </c>
      <c r="E1543" s="923"/>
      <c r="F1543" s="922">
        <v>3.15</v>
      </c>
      <c r="G1543" s="924"/>
      <c r="H1543" s="924"/>
    </row>
    <row r="1544" spans="3:8" s="922" customFormat="1" ht="15.75" customHeight="1">
      <c r="C1544" s="919">
        <v>41662</v>
      </c>
      <c r="D1544" s="922">
        <v>2.81</v>
      </c>
      <c r="E1544" s="923"/>
      <c r="F1544" s="922">
        <v>3.23</v>
      </c>
      <c r="G1544" s="924"/>
      <c r="H1544" s="924"/>
    </row>
    <row r="1545" spans="3:8" s="922" customFormat="1" ht="15.75" customHeight="1">
      <c r="C1545" s="919">
        <v>41663</v>
      </c>
      <c r="D1545" s="922">
        <v>2.81</v>
      </c>
      <c r="E1545" s="923"/>
      <c r="F1545" s="922">
        <v>3.26</v>
      </c>
      <c r="G1545" s="924"/>
      <c r="H1545" s="924"/>
    </row>
    <row r="1546" spans="3:8" s="922" customFormat="1" ht="15.75" customHeight="1">
      <c r="C1546" s="919">
        <v>41666</v>
      </c>
      <c r="D1546" s="922">
        <v>2.81</v>
      </c>
      <c r="E1546" s="923"/>
      <c r="F1546" s="922">
        <v>3.17</v>
      </c>
      <c r="G1546" s="924"/>
      <c r="H1546" s="924"/>
    </row>
    <row r="1547" spans="3:8" s="922" customFormat="1" ht="15.75" customHeight="1">
      <c r="C1547" s="919">
        <v>41667</v>
      </c>
      <c r="D1547" s="922">
        <v>2.81</v>
      </c>
      <c r="E1547" s="923"/>
      <c r="F1547" s="922">
        <v>3.07</v>
      </c>
      <c r="G1547" s="924"/>
      <c r="H1547" s="924"/>
    </row>
    <row r="1548" spans="3:8" s="922" customFormat="1" ht="15.75" customHeight="1">
      <c r="C1548" s="919">
        <v>41668</v>
      </c>
      <c r="D1548" s="922">
        <v>2.81</v>
      </c>
      <c r="E1548" s="923"/>
      <c r="F1548" s="922">
        <v>2.98</v>
      </c>
      <c r="G1548" s="924"/>
      <c r="H1548" s="924"/>
    </row>
    <row r="1549" spans="3:8" s="922" customFormat="1" ht="15.75" customHeight="1">
      <c r="C1549" s="919">
        <v>41669</v>
      </c>
      <c r="D1549" s="922">
        <v>2.82</v>
      </c>
      <c r="E1549" s="923"/>
      <c r="F1549" s="922">
        <v>3.06</v>
      </c>
      <c r="G1549" s="924"/>
      <c r="H1549" s="924"/>
    </row>
    <row r="1550" spans="3:8" s="922" customFormat="1" ht="15.75" customHeight="1">
      <c r="C1550" s="919">
        <v>41670</v>
      </c>
      <c r="D1550" s="922">
        <v>2.83</v>
      </c>
      <c r="E1550" s="923"/>
      <c r="F1550" s="922">
        <v>3</v>
      </c>
      <c r="G1550" s="924"/>
      <c r="H1550" s="924"/>
    </row>
    <row r="1551" spans="3:8" s="922" customFormat="1" ht="15.75" customHeight="1">
      <c r="C1551" s="919">
        <v>41673</v>
      </c>
      <c r="D1551" s="922">
        <v>2.85</v>
      </c>
      <c r="E1551" s="923"/>
      <c r="F1551" s="922">
        <v>3.01</v>
      </c>
      <c r="G1551" s="924"/>
      <c r="H1551" s="924"/>
    </row>
    <row r="1552" spans="3:8" s="922" customFormat="1" ht="15.75" customHeight="1">
      <c r="C1552" s="919">
        <v>41674</v>
      </c>
      <c r="D1552" s="922">
        <v>2.85</v>
      </c>
      <c r="E1552" s="923"/>
      <c r="F1552" s="922">
        <v>3</v>
      </c>
      <c r="G1552" s="924"/>
      <c r="H1552" s="924"/>
    </row>
    <row r="1553" spans="3:8" s="922" customFormat="1" ht="15.75" customHeight="1">
      <c r="C1553" s="919">
        <v>41675</v>
      </c>
      <c r="D1553" s="922">
        <v>2.85</v>
      </c>
      <c r="E1553" s="923"/>
      <c r="F1553" s="922">
        <v>3.03</v>
      </c>
      <c r="G1553" s="924"/>
      <c r="H1553" s="924"/>
    </row>
    <row r="1554" spans="3:8" s="922" customFormat="1" ht="15.75" customHeight="1">
      <c r="C1554" s="919">
        <v>41676</v>
      </c>
      <c r="D1554" s="922">
        <v>2.85</v>
      </c>
      <c r="E1554" s="923"/>
      <c r="F1554" s="922">
        <v>3</v>
      </c>
      <c r="G1554" s="924"/>
      <c r="H1554" s="924"/>
    </row>
    <row r="1555" spans="3:8" s="922" customFormat="1" ht="15.75" customHeight="1">
      <c r="C1555" s="919">
        <v>41677</v>
      </c>
      <c r="D1555" s="922">
        <v>2.85</v>
      </c>
      <c r="E1555" s="923"/>
      <c r="F1555" s="922">
        <v>3</v>
      </c>
      <c r="G1555" s="924"/>
      <c r="H1555" s="924"/>
    </row>
    <row r="1556" spans="3:8" s="922" customFormat="1" ht="15.75" customHeight="1">
      <c r="C1556" s="919">
        <v>41680</v>
      </c>
      <c r="D1556" s="922">
        <v>2.85</v>
      </c>
      <c r="E1556" s="923"/>
      <c r="F1556" s="922">
        <v>3</v>
      </c>
      <c r="G1556" s="924"/>
      <c r="H1556" s="924"/>
    </row>
    <row r="1557" spans="3:8" s="922" customFormat="1" ht="15.75" customHeight="1">
      <c r="C1557" s="919">
        <v>41681</v>
      </c>
      <c r="D1557" s="922">
        <v>2.85</v>
      </c>
      <c r="E1557" s="923"/>
      <c r="F1557" s="922">
        <v>3.03</v>
      </c>
      <c r="G1557" s="924"/>
      <c r="H1557" s="924"/>
    </row>
    <row r="1558" spans="3:8" s="922" customFormat="1" ht="15.75" customHeight="1">
      <c r="C1558" s="919">
        <v>41682</v>
      </c>
      <c r="D1558" s="922">
        <v>2.85</v>
      </c>
      <c r="E1558" s="923"/>
      <c r="F1558" s="922">
        <v>3.06</v>
      </c>
      <c r="G1558" s="924"/>
      <c r="H1558" s="924"/>
    </row>
    <row r="1559" spans="3:8" s="922" customFormat="1" ht="15.75" customHeight="1">
      <c r="C1559" s="919">
        <v>41683</v>
      </c>
      <c r="D1559" s="922">
        <v>2.85</v>
      </c>
      <c r="E1559" s="923"/>
      <c r="F1559" s="922">
        <v>3.02</v>
      </c>
      <c r="G1559" s="924"/>
      <c r="H1559" s="924"/>
    </row>
    <row r="1560" spans="3:8" s="922" customFormat="1" ht="15.75" customHeight="1">
      <c r="C1560" s="919">
        <v>41684</v>
      </c>
      <c r="D1560" s="922">
        <v>2.85</v>
      </c>
      <c r="E1560" s="923"/>
      <c r="F1560" s="922">
        <v>3.02</v>
      </c>
      <c r="G1560" s="924"/>
      <c r="H1560" s="924"/>
    </row>
    <row r="1561" spans="3:8" s="922" customFormat="1" ht="15.75" customHeight="1">
      <c r="C1561" s="919">
        <v>41687</v>
      </c>
      <c r="D1561" s="922">
        <v>2.85</v>
      </c>
      <c r="E1561" s="923"/>
      <c r="F1561" s="922">
        <v>2.88</v>
      </c>
      <c r="G1561" s="924"/>
      <c r="H1561" s="924"/>
    </row>
    <row r="1562" spans="3:8" s="922" customFormat="1" ht="15.75" customHeight="1">
      <c r="C1562" s="919">
        <v>41688</v>
      </c>
      <c r="D1562" s="922">
        <v>2.85</v>
      </c>
      <c r="E1562" s="923"/>
      <c r="F1562" s="922">
        <v>2.88</v>
      </c>
      <c r="G1562" s="924"/>
      <c r="H1562" s="924"/>
    </row>
    <row r="1563" spans="3:8" s="922" customFormat="1" ht="15.75" customHeight="1">
      <c r="C1563" s="919">
        <v>41689</v>
      </c>
      <c r="D1563" s="922">
        <v>2.73</v>
      </c>
      <c r="E1563" s="923"/>
      <c r="F1563" s="922">
        <v>2.88</v>
      </c>
      <c r="G1563" s="924"/>
      <c r="H1563" s="924"/>
    </row>
    <row r="1564" spans="3:8" s="922" customFormat="1" ht="15.75" customHeight="1">
      <c r="C1564" s="919">
        <v>41690</v>
      </c>
      <c r="D1564" s="922">
        <v>2.73</v>
      </c>
      <c r="E1564" s="923"/>
      <c r="F1564" s="922">
        <v>2.87</v>
      </c>
      <c r="G1564" s="924"/>
      <c r="H1564" s="924"/>
    </row>
    <row r="1565" spans="3:8" s="922" customFormat="1" ht="15.75" customHeight="1">
      <c r="C1565" s="919">
        <v>41691</v>
      </c>
      <c r="D1565" s="922">
        <v>2.74</v>
      </c>
      <c r="E1565" s="923"/>
      <c r="F1565" s="922">
        <v>2.9</v>
      </c>
      <c r="G1565" s="924"/>
      <c r="H1565" s="924"/>
    </row>
    <row r="1566" spans="3:8" s="922" customFormat="1" ht="15.75" customHeight="1">
      <c r="C1566" s="919">
        <v>41694</v>
      </c>
      <c r="D1566" s="922">
        <v>2.74</v>
      </c>
      <c r="E1566" s="923"/>
      <c r="F1566" s="922">
        <v>2.9</v>
      </c>
      <c r="G1566" s="924"/>
      <c r="H1566" s="924"/>
    </row>
    <row r="1567" spans="3:8" s="922" customFormat="1" ht="15.75" customHeight="1">
      <c r="C1567" s="919">
        <v>41695</v>
      </c>
      <c r="D1567" s="922">
        <v>2.74</v>
      </c>
      <c r="E1567" s="923"/>
      <c r="F1567" s="922">
        <v>2.9</v>
      </c>
      <c r="G1567" s="924"/>
      <c r="H1567" s="924"/>
    </row>
    <row r="1568" spans="3:8" s="922" customFormat="1" ht="15.75" customHeight="1">
      <c r="C1568" s="919">
        <v>41696</v>
      </c>
      <c r="D1568" s="922">
        <v>2.75</v>
      </c>
      <c r="E1568" s="923"/>
      <c r="F1568" s="922">
        <v>2.87</v>
      </c>
      <c r="G1568" s="924"/>
      <c r="H1568" s="924"/>
    </row>
    <row r="1569" spans="3:8" s="922" customFormat="1" ht="15.75" customHeight="1">
      <c r="C1569" s="919">
        <v>41697</v>
      </c>
      <c r="D1569" s="922">
        <v>2.75</v>
      </c>
      <c r="E1569" s="923"/>
      <c r="F1569" s="922">
        <v>2.85</v>
      </c>
      <c r="G1569" s="924"/>
      <c r="H1569" s="924"/>
    </row>
    <row r="1570" spans="3:8" s="922" customFormat="1" ht="15.75" customHeight="1">
      <c r="C1570" s="919">
        <v>41698</v>
      </c>
      <c r="D1570" s="922">
        <v>2.75</v>
      </c>
      <c r="E1570" s="923"/>
      <c r="F1570" s="922">
        <v>2.85</v>
      </c>
      <c r="G1570" s="924"/>
      <c r="H1570" s="924"/>
    </row>
    <row r="1571" spans="3:8" s="922" customFormat="1" ht="15.75" customHeight="1">
      <c r="C1571" s="919">
        <v>41701</v>
      </c>
      <c r="D1571" s="922">
        <v>2.75</v>
      </c>
      <c r="E1571" s="923"/>
      <c r="F1571" s="922">
        <v>2.84</v>
      </c>
      <c r="G1571" s="924"/>
      <c r="H1571" s="924"/>
    </row>
    <row r="1572" spans="3:8" s="922" customFormat="1" ht="15.75" customHeight="1">
      <c r="C1572" s="919">
        <v>41702</v>
      </c>
      <c r="D1572" s="922">
        <v>2.75</v>
      </c>
      <c r="E1572" s="923"/>
      <c r="F1572" s="922">
        <v>2.84</v>
      </c>
      <c r="G1572" s="924"/>
      <c r="H1572" s="924"/>
    </row>
    <row r="1573" spans="3:8" s="922" customFormat="1" ht="15.75" customHeight="1">
      <c r="C1573" s="919">
        <v>41703</v>
      </c>
      <c r="D1573" s="922">
        <v>2.75</v>
      </c>
      <c r="E1573" s="923"/>
      <c r="F1573" s="922">
        <v>2.85</v>
      </c>
      <c r="G1573" s="924"/>
      <c r="H1573" s="924"/>
    </row>
    <row r="1574" spans="3:8" s="922" customFormat="1" ht="15.75" customHeight="1">
      <c r="C1574" s="919">
        <v>41704</v>
      </c>
      <c r="D1574" s="922">
        <v>2.75</v>
      </c>
      <c r="E1574" s="923"/>
      <c r="F1574" s="922">
        <v>2.85</v>
      </c>
      <c r="G1574" s="924"/>
      <c r="H1574" s="924"/>
    </row>
    <row r="1575" spans="3:8" s="922" customFormat="1" ht="15.75" customHeight="1">
      <c r="C1575" s="919">
        <v>41705</v>
      </c>
      <c r="D1575" s="922">
        <v>2.75</v>
      </c>
      <c r="E1575" s="923"/>
      <c r="F1575" s="922">
        <v>2.81</v>
      </c>
      <c r="G1575" s="924"/>
      <c r="H1575" s="924"/>
    </row>
    <row r="1576" spans="3:8" s="922" customFormat="1" ht="15.75" customHeight="1">
      <c r="C1576" s="919">
        <v>41708</v>
      </c>
      <c r="D1576" s="922">
        <v>2.74</v>
      </c>
      <c r="E1576" s="923"/>
      <c r="F1576" s="922">
        <v>2.81</v>
      </c>
      <c r="G1576" s="924"/>
      <c r="H1576" s="924"/>
    </row>
    <row r="1577" spans="3:8" s="922" customFormat="1" ht="15.75" customHeight="1">
      <c r="C1577" s="919">
        <v>41709</v>
      </c>
      <c r="D1577" s="922">
        <v>2.74</v>
      </c>
      <c r="E1577" s="923"/>
      <c r="F1577" s="922">
        <v>2.8</v>
      </c>
      <c r="G1577" s="924"/>
      <c r="H1577" s="924"/>
    </row>
    <row r="1578" spans="3:8" s="922" customFormat="1" ht="15.75" customHeight="1">
      <c r="C1578" s="919">
        <v>41710</v>
      </c>
      <c r="D1578" s="922">
        <v>2.74</v>
      </c>
      <c r="E1578" s="923"/>
      <c r="F1578" s="922">
        <v>2.79</v>
      </c>
      <c r="G1578" s="924"/>
      <c r="H1578" s="924"/>
    </row>
    <row r="1579" spans="3:8" s="922" customFormat="1" ht="15.75" customHeight="1">
      <c r="C1579" s="919">
        <v>41711</v>
      </c>
      <c r="D1579" s="922">
        <v>2.74</v>
      </c>
      <c r="E1579" s="923"/>
      <c r="F1579" s="922">
        <v>2.81</v>
      </c>
      <c r="G1579" s="924"/>
      <c r="H1579" s="924"/>
    </row>
    <row r="1580" spans="3:8" s="922" customFormat="1" ht="15.75" customHeight="1">
      <c r="C1580" s="919">
        <v>41712</v>
      </c>
      <c r="D1580" s="922">
        <v>2.75</v>
      </c>
      <c r="E1580" s="923"/>
      <c r="F1580" s="922">
        <v>2.8</v>
      </c>
      <c r="G1580" s="924"/>
      <c r="H1580" s="924"/>
    </row>
    <row r="1581" spans="3:8" s="922" customFormat="1" ht="15.75" customHeight="1">
      <c r="C1581" s="919">
        <v>41715</v>
      </c>
      <c r="D1581" s="922">
        <v>2.74</v>
      </c>
      <c r="E1581" s="923"/>
      <c r="F1581" s="922">
        <v>2.8</v>
      </c>
      <c r="G1581" s="924"/>
      <c r="H1581" s="924"/>
    </row>
    <row r="1582" spans="3:8" s="922" customFormat="1" ht="15.75" customHeight="1">
      <c r="C1582" s="919">
        <v>41716</v>
      </c>
      <c r="D1582" s="922">
        <v>2.74</v>
      </c>
      <c r="E1582" s="923"/>
      <c r="F1582" s="922">
        <v>2.8</v>
      </c>
      <c r="G1582" s="924"/>
      <c r="H1582" s="924"/>
    </row>
    <row r="1583" spans="3:8" s="922" customFormat="1" ht="15.75" customHeight="1">
      <c r="C1583" s="919">
        <v>41717</v>
      </c>
      <c r="D1583" s="922">
        <v>2.75</v>
      </c>
      <c r="E1583" s="923"/>
      <c r="F1583" s="922">
        <v>2.8</v>
      </c>
      <c r="G1583" s="924"/>
      <c r="H1583" s="924"/>
    </row>
    <row r="1584" spans="3:8" s="922" customFormat="1" ht="15.75" customHeight="1">
      <c r="C1584" s="919">
        <v>41718</v>
      </c>
      <c r="D1584" s="922">
        <v>2.75</v>
      </c>
      <c r="E1584" s="923"/>
      <c r="F1584" s="922">
        <v>2.76</v>
      </c>
      <c r="G1584" s="924"/>
      <c r="H1584" s="924"/>
    </row>
    <row r="1585" spans="3:8" s="922" customFormat="1" ht="15.75" customHeight="1">
      <c r="C1585" s="919">
        <v>41719</v>
      </c>
      <c r="D1585" s="922">
        <v>2.75</v>
      </c>
      <c r="E1585" s="923"/>
      <c r="F1585" s="922">
        <v>2.74</v>
      </c>
      <c r="G1585" s="924"/>
      <c r="H1585" s="924"/>
    </row>
    <row r="1586" spans="3:8" s="922" customFormat="1" ht="15.75" customHeight="1">
      <c r="C1586" s="919">
        <v>41722</v>
      </c>
      <c r="D1586" s="922">
        <v>2.75</v>
      </c>
      <c r="E1586" s="923"/>
      <c r="F1586" s="922">
        <v>2.74</v>
      </c>
      <c r="G1586" s="924"/>
      <c r="H1586" s="924"/>
    </row>
    <row r="1587" spans="3:8" s="922" customFormat="1" ht="15.75" customHeight="1">
      <c r="C1587" s="919">
        <v>41723</v>
      </c>
      <c r="D1587" s="922">
        <v>2.74</v>
      </c>
      <c r="E1587" s="923"/>
      <c r="F1587" s="922">
        <v>2.74</v>
      </c>
      <c r="G1587" s="924"/>
      <c r="H1587" s="924"/>
    </row>
    <row r="1588" spans="3:8" s="922" customFormat="1" ht="15.75" customHeight="1">
      <c r="C1588" s="919">
        <v>41724</v>
      </c>
      <c r="D1588" s="922">
        <v>2.68</v>
      </c>
      <c r="E1588" s="923"/>
      <c r="F1588" s="922">
        <v>2.73</v>
      </c>
      <c r="G1588" s="924"/>
      <c r="H1588" s="924"/>
    </row>
    <row r="1589" spans="3:8" s="922" customFormat="1" ht="15.75" customHeight="1">
      <c r="C1589" s="919">
        <v>41725</v>
      </c>
      <c r="D1589" s="922">
        <v>2.68</v>
      </c>
      <c r="E1589" s="923"/>
      <c r="F1589" s="922">
        <v>2.73</v>
      </c>
      <c r="G1589" s="924"/>
      <c r="H1589" s="924"/>
    </row>
    <row r="1590" spans="3:8" s="922" customFormat="1" ht="15.75" customHeight="1">
      <c r="C1590" s="919">
        <v>41726</v>
      </c>
      <c r="D1590" s="922">
        <v>2.68</v>
      </c>
      <c r="E1590" s="923"/>
      <c r="F1590" s="922">
        <v>2.73</v>
      </c>
      <c r="G1590" s="924"/>
      <c r="H1590" s="924"/>
    </row>
    <row r="1591" spans="3:8" s="922" customFormat="1" ht="15.75" customHeight="1">
      <c r="C1591" s="919">
        <v>41729</v>
      </c>
      <c r="D1591" s="922">
        <v>2.67</v>
      </c>
      <c r="E1591" s="923"/>
      <c r="F1591" s="922">
        <v>2.7</v>
      </c>
      <c r="G1591" s="924"/>
      <c r="H1591" s="924"/>
    </row>
    <row r="1592" spans="3:8" s="922" customFormat="1" ht="15.75" customHeight="1">
      <c r="C1592" s="919">
        <v>41730</v>
      </c>
      <c r="D1592" s="922">
        <v>2.68</v>
      </c>
      <c r="E1592" s="923"/>
      <c r="F1592" s="922">
        <v>2.7</v>
      </c>
      <c r="G1592" s="924"/>
      <c r="H1592" s="924"/>
    </row>
    <row r="1593" spans="3:8" s="922" customFormat="1" ht="15.75" customHeight="1">
      <c r="C1593" s="919">
        <v>41731</v>
      </c>
      <c r="D1593" s="922">
        <v>2.67</v>
      </c>
      <c r="E1593" s="923"/>
      <c r="F1593" s="922">
        <v>2.7</v>
      </c>
      <c r="G1593" s="924"/>
      <c r="H1593" s="924"/>
    </row>
    <row r="1594" spans="3:8" s="922" customFormat="1" ht="15.75" customHeight="1">
      <c r="C1594" s="919">
        <v>41732</v>
      </c>
      <c r="D1594" s="922">
        <v>2.67</v>
      </c>
      <c r="E1594" s="923"/>
      <c r="F1594" s="922">
        <v>2.7</v>
      </c>
      <c r="G1594" s="924"/>
      <c r="H1594" s="924"/>
    </row>
    <row r="1595" spans="3:8" s="922" customFormat="1" ht="15.75" customHeight="1">
      <c r="C1595" s="919">
        <v>41733</v>
      </c>
      <c r="D1595" s="922">
        <v>2.67</v>
      </c>
      <c r="E1595" s="923"/>
      <c r="F1595" s="922">
        <v>2.7</v>
      </c>
      <c r="G1595" s="924"/>
      <c r="H1595" s="924"/>
    </row>
    <row r="1596" spans="3:8" s="922" customFormat="1" ht="15.75" customHeight="1">
      <c r="C1596" s="919">
        <v>41736</v>
      </c>
      <c r="D1596" s="922">
        <v>2.66</v>
      </c>
      <c r="E1596" s="923"/>
      <c r="F1596" s="922">
        <v>2.7</v>
      </c>
      <c r="G1596" s="924"/>
      <c r="H1596" s="924"/>
    </row>
    <row r="1597" spans="3:8" s="922" customFormat="1" ht="15.75" customHeight="1">
      <c r="C1597" s="919">
        <v>41737</v>
      </c>
      <c r="D1597" s="922">
        <v>2.66</v>
      </c>
      <c r="E1597" s="923"/>
      <c r="F1597" s="922">
        <v>2.68</v>
      </c>
      <c r="G1597" s="924"/>
      <c r="H1597" s="924"/>
    </row>
    <row r="1598" spans="3:8" s="922" customFormat="1" ht="15.75" customHeight="1">
      <c r="C1598" s="919">
        <v>41738</v>
      </c>
      <c r="D1598" s="922">
        <v>2.66</v>
      </c>
      <c r="E1598" s="923"/>
      <c r="F1598" s="922">
        <v>2.67</v>
      </c>
      <c r="G1598" s="924"/>
      <c r="H1598" s="924"/>
    </row>
    <row r="1599" spans="3:8" s="922" customFormat="1" ht="15.75" customHeight="1">
      <c r="C1599" s="919">
        <v>41739</v>
      </c>
      <c r="D1599" s="922">
        <v>2.66</v>
      </c>
      <c r="E1599" s="923"/>
      <c r="F1599" s="922">
        <v>2.67</v>
      </c>
      <c r="G1599" s="924"/>
      <c r="H1599" s="924"/>
    </row>
    <row r="1600" spans="3:8" s="922" customFormat="1" ht="15.75" customHeight="1">
      <c r="C1600" s="919">
        <v>41740</v>
      </c>
      <c r="D1600" s="922">
        <v>2.66</v>
      </c>
      <c r="E1600" s="923"/>
      <c r="F1600" s="922">
        <v>2.67</v>
      </c>
      <c r="G1600" s="924"/>
      <c r="H1600" s="924"/>
    </row>
    <row r="1601" spans="3:8" s="922" customFormat="1" ht="15.75" customHeight="1">
      <c r="C1601" s="919">
        <v>41743</v>
      </c>
      <c r="D1601" s="922">
        <v>2.66</v>
      </c>
      <c r="E1601" s="923"/>
      <c r="F1601" s="922">
        <v>2.4</v>
      </c>
      <c r="G1601" s="924"/>
      <c r="H1601" s="924"/>
    </row>
    <row r="1602" spans="3:8" s="922" customFormat="1" ht="15.75" customHeight="1">
      <c r="C1602" s="919">
        <v>41744</v>
      </c>
      <c r="D1602" s="922">
        <v>2.66</v>
      </c>
      <c r="E1602" s="923"/>
      <c r="F1602" s="922">
        <v>2.42</v>
      </c>
      <c r="G1602" s="924"/>
      <c r="H1602" s="924"/>
    </row>
    <row r="1603" spans="3:8" s="922" customFormat="1" ht="15.75" customHeight="1">
      <c r="C1603" s="919">
        <v>41745</v>
      </c>
      <c r="D1603" s="922">
        <v>2.65</v>
      </c>
      <c r="E1603" s="923"/>
      <c r="F1603" s="922">
        <v>2.42</v>
      </c>
      <c r="G1603" s="924"/>
      <c r="H1603" s="924"/>
    </row>
    <row r="1604" spans="3:8" s="922" customFormat="1" ht="15.75" customHeight="1">
      <c r="C1604" s="919">
        <v>41746</v>
      </c>
      <c r="D1604" s="922">
        <v>2.65</v>
      </c>
      <c r="E1604" s="923"/>
      <c r="F1604" s="922">
        <v>2.38</v>
      </c>
      <c r="G1604" s="924"/>
      <c r="H1604" s="924"/>
    </row>
    <row r="1605" spans="3:8" s="922" customFormat="1" ht="15.75" customHeight="1">
      <c r="C1605" s="919">
        <v>41747</v>
      </c>
      <c r="D1605" s="922">
        <v>2.66</v>
      </c>
      <c r="E1605" s="923"/>
      <c r="F1605" s="922">
        <v>2.38</v>
      </c>
      <c r="G1605" s="924"/>
      <c r="H1605" s="924"/>
    </row>
    <row r="1606" spans="3:8" s="922" customFormat="1" ht="15.75" customHeight="1">
      <c r="C1606" s="919">
        <v>41751</v>
      </c>
      <c r="D1606" s="922">
        <v>2.66</v>
      </c>
      <c r="E1606" s="923"/>
      <c r="F1606" s="922">
        <v>2.35</v>
      </c>
      <c r="G1606" s="924"/>
      <c r="H1606" s="924"/>
    </row>
    <row r="1607" spans="3:8" s="922" customFormat="1" ht="15.75" customHeight="1">
      <c r="C1607" s="919">
        <v>41752</v>
      </c>
      <c r="D1607" s="922">
        <v>2.66</v>
      </c>
      <c r="E1607" s="923"/>
      <c r="F1607" s="922">
        <v>2.35</v>
      </c>
      <c r="G1607" s="924"/>
      <c r="H1607" s="924"/>
    </row>
    <row r="1608" spans="3:8" s="922" customFormat="1" ht="15.75" customHeight="1">
      <c r="C1608" s="919">
        <v>41753</v>
      </c>
      <c r="D1608" s="922">
        <v>2.66</v>
      </c>
      <c r="E1608" s="923"/>
      <c r="F1608" s="922">
        <v>2.35</v>
      </c>
      <c r="G1608" s="924"/>
      <c r="H1608" s="924"/>
    </row>
    <row r="1609" spans="3:8" s="922" customFormat="1" ht="15.75" customHeight="1">
      <c r="C1609" s="919">
        <v>41754</v>
      </c>
      <c r="D1609" s="922">
        <v>2.65</v>
      </c>
      <c r="E1609" s="923"/>
      <c r="F1609" s="922">
        <v>2.35</v>
      </c>
      <c r="G1609" s="924"/>
      <c r="H1609" s="924"/>
    </row>
    <row r="1610" spans="3:8" s="922" customFormat="1" ht="15.75" customHeight="1">
      <c r="C1610" s="919">
        <v>41757</v>
      </c>
      <c r="D1610" s="922">
        <v>2.65</v>
      </c>
      <c r="E1610" s="923"/>
      <c r="F1610" s="922">
        <v>2.35</v>
      </c>
      <c r="G1610" s="924"/>
      <c r="H1610" s="924"/>
    </row>
    <row r="1611" spans="3:8" s="922" customFormat="1" ht="15.75" customHeight="1">
      <c r="C1611" s="919">
        <v>41758</v>
      </c>
      <c r="D1611" s="922">
        <v>2.65</v>
      </c>
      <c r="E1611" s="923"/>
      <c r="F1611" s="922">
        <v>2.4300000000000002</v>
      </c>
      <c r="G1611" s="924"/>
      <c r="H1611" s="924"/>
    </row>
    <row r="1612" spans="3:8" s="922" customFormat="1" ht="15.75" customHeight="1">
      <c r="C1612" s="919">
        <v>41759</v>
      </c>
      <c r="D1612" s="922">
        <v>2.56</v>
      </c>
      <c r="E1612" s="923"/>
      <c r="F1612" s="922">
        <v>2.4300000000000002</v>
      </c>
      <c r="G1612" s="924"/>
      <c r="H1612" s="924"/>
    </row>
    <row r="1613" spans="3:8" s="922" customFormat="1" ht="15.75" customHeight="1">
      <c r="C1613" s="919">
        <v>41764</v>
      </c>
      <c r="D1613" s="922">
        <v>2.5499999999999998</v>
      </c>
      <c r="E1613" s="923"/>
      <c r="F1613" s="922">
        <v>2.44</v>
      </c>
      <c r="G1613" s="924"/>
      <c r="H1613" s="924"/>
    </row>
    <row r="1614" spans="3:8" s="922" customFormat="1" ht="15.75" customHeight="1">
      <c r="C1614" s="919">
        <v>41765</v>
      </c>
      <c r="D1614" s="922">
        <v>2.5499999999999998</v>
      </c>
      <c r="E1614" s="923"/>
      <c r="F1614" s="922">
        <v>2.41</v>
      </c>
      <c r="G1614" s="924"/>
      <c r="H1614" s="924"/>
    </row>
    <row r="1615" spans="3:8" s="922" customFormat="1" ht="15.75" customHeight="1">
      <c r="C1615" s="919">
        <v>41766</v>
      </c>
      <c r="D1615" s="922">
        <v>2.5499999999999998</v>
      </c>
      <c r="E1615" s="923"/>
      <c r="F1615" s="922">
        <v>2.37</v>
      </c>
      <c r="G1615" s="924"/>
      <c r="H1615" s="924"/>
    </row>
    <row r="1616" spans="3:8" s="922" customFormat="1" ht="15.75" customHeight="1">
      <c r="C1616" s="919">
        <v>41767</v>
      </c>
      <c r="D1616" s="922">
        <v>2.5499999999999998</v>
      </c>
      <c r="E1616" s="923"/>
      <c r="F1616" s="922">
        <v>2.4</v>
      </c>
      <c r="G1616" s="924"/>
      <c r="H1616" s="924"/>
    </row>
    <row r="1617" spans="3:8" s="922" customFormat="1" ht="15.75" customHeight="1">
      <c r="C1617" s="919">
        <v>41768</v>
      </c>
      <c r="D1617" s="922">
        <v>2.5499999999999998</v>
      </c>
      <c r="E1617" s="923"/>
      <c r="F1617" s="922">
        <v>2.4</v>
      </c>
      <c r="G1617" s="924"/>
      <c r="H1617" s="924"/>
    </row>
    <row r="1618" spans="3:8" s="922" customFormat="1" ht="15.75" customHeight="1">
      <c r="C1618" s="919">
        <v>41769</v>
      </c>
      <c r="D1618" s="922">
        <v>2.5299999999999998</v>
      </c>
      <c r="E1618" s="923"/>
      <c r="F1618" s="922">
        <v>2.4</v>
      </c>
      <c r="G1618" s="924"/>
      <c r="H1618" s="924"/>
    </row>
    <row r="1619" spans="3:8" s="922" customFormat="1" ht="15.75" customHeight="1">
      <c r="C1619" s="919">
        <v>41771</v>
      </c>
      <c r="D1619" s="922">
        <v>2.5299999999999998</v>
      </c>
      <c r="E1619" s="923"/>
      <c r="F1619" s="922">
        <v>2.4</v>
      </c>
      <c r="G1619" s="924"/>
      <c r="H1619" s="924"/>
    </row>
    <row r="1620" spans="3:8" s="922" customFormat="1" ht="15.75" customHeight="1">
      <c r="C1620" s="919">
        <v>41772</v>
      </c>
      <c r="D1620" s="922">
        <v>2.54</v>
      </c>
      <c r="E1620" s="923"/>
      <c r="F1620" s="922">
        <v>2.4</v>
      </c>
      <c r="G1620" s="924"/>
      <c r="H1620" s="924"/>
    </row>
    <row r="1621" spans="3:8" s="922" customFormat="1" ht="15.75" customHeight="1">
      <c r="C1621" s="919">
        <v>41773</v>
      </c>
      <c r="D1621" s="922">
        <v>2.54</v>
      </c>
      <c r="E1621" s="923"/>
      <c r="F1621" s="922">
        <v>2.4</v>
      </c>
      <c r="G1621" s="924"/>
      <c r="H1621" s="924"/>
    </row>
    <row r="1622" spans="3:8" s="922" customFormat="1" ht="15.75" customHeight="1">
      <c r="C1622" s="919">
        <v>41774</v>
      </c>
      <c r="D1622" s="922">
        <v>2.5499999999999998</v>
      </c>
      <c r="E1622" s="923"/>
      <c r="F1622" s="922">
        <v>2.4</v>
      </c>
      <c r="G1622" s="924"/>
      <c r="H1622" s="924"/>
    </row>
    <row r="1623" spans="3:8" s="922" customFormat="1" ht="15.75" customHeight="1">
      <c r="C1623" s="919">
        <v>41775</v>
      </c>
      <c r="D1623" s="922">
        <v>2.5499999999999998</v>
      </c>
      <c r="E1623" s="923"/>
      <c r="F1623" s="922">
        <v>2.4</v>
      </c>
      <c r="G1623" s="924"/>
      <c r="H1623" s="924"/>
    </row>
    <row r="1624" spans="3:8" s="922" customFormat="1" ht="15.75" customHeight="1">
      <c r="C1624" s="919">
        <v>41778</v>
      </c>
      <c r="D1624" s="922">
        <v>2.54</v>
      </c>
      <c r="E1624" s="923"/>
      <c r="F1624" s="922">
        <v>2.38</v>
      </c>
      <c r="G1624" s="924"/>
      <c r="H1624" s="924"/>
    </row>
    <row r="1625" spans="3:8" s="922" customFormat="1" ht="15.75" customHeight="1">
      <c r="C1625" s="919">
        <v>41779</v>
      </c>
      <c r="D1625" s="922">
        <v>2.54</v>
      </c>
      <c r="E1625" s="923"/>
      <c r="F1625" s="922">
        <v>2.38</v>
      </c>
      <c r="G1625" s="924"/>
      <c r="H1625" s="924"/>
    </row>
    <row r="1626" spans="3:8" s="922" customFormat="1" ht="15.75" customHeight="1">
      <c r="C1626" s="919">
        <v>41780</v>
      </c>
      <c r="D1626" s="922">
        <v>2.54</v>
      </c>
      <c r="E1626" s="923"/>
      <c r="F1626" s="922">
        <v>2.37</v>
      </c>
      <c r="G1626" s="924"/>
      <c r="H1626" s="924"/>
    </row>
    <row r="1627" spans="3:8" s="922" customFormat="1" ht="15.75" customHeight="1">
      <c r="C1627" s="919">
        <v>41781</v>
      </c>
      <c r="D1627" s="922">
        <v>2.5499999999999998</v>
      </c>
      <c r="E1627" s="923"/>
      <c r="F1627" s="922">
        <v>2.37</v>
      </c>
      <c r="G1627" s="924"/>
      <c r="H1627" s="924"/>
    </row>
    <row r="1628" spans="3:8" s="922" customFormat="1" ht="15.75" customHeight="1">
      <c r="C1628" s="919">
        <v>41782</v>
      </c>
      <c r="D1628" s="922">
        <v>2.5499999999999998</v>
      </c>
      <c r="E1628" s="923"/>
      <c r="F1628" s="922">
        <v>2.36</v>
      </c>
      <c r="G1628" s="924"/>
      <c r="H1628" s="924"/>
    </row>
    <row r="1629" spans="3:8" s="922" customFormat="1" ht="15.75" customHeight="1">
      <c r="C1629" s="919">
        <v>41785</v>
      </c>
      <c r="D1629" s="922">
        <v>2.5499999999999998</v>
      </c>
      <c r="E1629" s="923"/>
      <c r="F1629" s="922">
        <v>2.36</v>
      </c>
      <c r="G1629" s="924"/>
      <c r="H1629" s="924"/>
    </row>
    <row r="1630" spans="3:8" s="922" customFormat="1" ht="15.75" customHeight="1">
      <c r="C1630" s="919">
        <v>41786</v>
      </c>
      <c r="D1630" s="922">
        <v>2.54</v>
      </c>
      <c r="E1630" s="923"/>
      <c r="F1630" s="922">
        <v>2.36</v>
      </c>
      <c r="G1630" s="924"/>
      <c r="H1630" s="924"/>
    </row>
    <row r="1631" spans="3:8" s="922" customFormat="1" ht="15.75" customHeight="1">
      <c r="C1631" s="919">
        <v>41787</v>
      </c>
      <c r="D1631" s="922">
        <v>2.46</v>
      </c>
      <c r="E1631" s="923"/>
      <c r="F1631" s="922">
        <v>2.36</v>
      </c>
      <c r="G1631" s="924"/>
      <c r="H1631" s="924"/>
    </row>
    <row r="1632" spans="3:8" s="922" customFormat="1" ht="15.75" customHeight="1">
      <c r="C1632" s="919">
        <v>41788</v>
      </c>
      <c r="D1632" s="922">
        <v>2.4500000000000002</v>
      </c>
      <c r="E1632" s="923"/>
      <c r="F1632" s="922">
        <v>2.31</v>
      </c>
      <c r="G1632" s="924"/>
      <c r="H1632" s="924"/>
    </row>
    <row r="1633" spans="3:8" s="922" customFormat="1" ht="15.75" customHeight="1">
      <c r="C1633" s="919">
        <v>41789</v>
      </c>
      <c r="D1633" s="922">
        <v>2.4500000000000002</v>
      </c>
      <c r="E1633" s="923"/>
      <c r="F1633" s="922">
        <v>2.2999999999999998</v>
      </c>
      <c r="G1633" s="924"/>
      <c r="H1633" s="924"/>
    </row>
    <row r="1634" spans="3:8" s="922" customFormat="1" ht="15.75" customHeight="1">
      <c r="C1634" s="919">
        <v>41792</v>
      </c>
      <c r="D1634" s="922">
        <v>2.4500000000000002</v>
      </c>
      <c r="E1634" s="923"/>
      <c r="F1634" s="922">
        <v>2.2999999999999998</v>
      </c>
      <c r="G1634" s="924"/>
      <c r="H1634" s="924"/>
    </row>
    <row r="1635" spans="3:8" s="922" customFormat="1" ht="15.75" customHeight="1">
      <c r="C1635" s="919">
        <v>41793</v>
      </c>
      <c r="D1635" s="922">
        <v>2.4500000000000002</v>
      </c>
      <c r="E1635" s="923"/>
      <c r="F1635" s="922">
        <v>2.2999999999999998</v>
      </c>
      <c r="G1635" s="924"/>
      <c r="H1635" s="924"/>
    </row>
    <row r="1636" spans="3:8" s="922" customFormat="1" ht="15.75" customHeight="1">
      <c r="C1636" s="919">
        <v>41794</v>
      </c>
      <c r="D1636" s="922">
        <v>2.4500000000000002</v>
      </c>
      <c r="E1636" s="923"/>
      <c r="F1636" s="922">
        <v>2.2999999999999998</v>
      </c>
      <c r="G1636" s="924"/>
      <c r="H1636" s="924"/>
    </row>
    <row r="1637" spans="3:8" s="922" customFormat="1" ht="15.75" customHeight="1">
      <c r="C1637" s="919">
        <v>41795</v>
      </c>
      <c r="D1637" s="922">
        <v>2.4500000000000002</v>
      </c>
      <c r="E1637" s="923"/>
      <c r="F1637" s="922">
        <v>2.2999999999999998</v>
      </c>
      <c r="G1637" s="924"/>
      <c r="H1637" s="924"/>
    </row>
    <row r="1638" spans="3:8" s="922" customFormat="1" ht="15.75" customHeight="1">
      <c r="C1638" s="919">
        <v>41796</v>
      </c>
      <c r="D1638" s="922">
        <v>2.4500000000000002</v>
      </c>
      <c r="E1638" s="923"/>
      <c r="F1638" s="922">
        <v>2.29</v>
      </c>
      <c r="G1638" s="924"/>
      <c r="H1638" s="924"/>
    </row>
    <row r="1639" spans="3:8" s="922" customFormat="1" ht="15.75" customHeight="1">
      <c r="C1639" s="919">
        <v>41800</v>
      </c>
      <c r="D1639" s="922">
        <v>2.4500000000000002</v>
      </c>
      <c r="E1639" s="923"/>
      <c r="F1639" s="922">
        <v>2.27</v>
      </c>
      <c r="G1639" s="924"/>
      <c r="H1639" s="924"/>
    </row>
    <row r="1640" spans="3:8" s="922" customFormat="1" ht="15.75" customHeight="1">
      <c r="C1640" s="919">
        <v>41801</v>
      </c>
      <c r="D1640" s="922">
        <v>2.44</v>
      </c>
      <c r="E1640" s="923"/>
      <c r="F1640" s="922">
        <v>2.27</v>
      </c>
      <c r="G1640" s="924"/>
      <c r="H1640" s="924"/>
    </row>
    <row r="1641" spans="3:8" s="922" customFormat="1" ht="15.75" customHeight="1">
      <c r="C1641" s="919">
        <v>41802</v>
      </c>
      <c r="D1641" s="922">
        <v>2.4300000000000002</v>
      </c>
      <c r="E1641" s="923"/>
      <c r="F1641" s="922">
        <v>2.27</v>
      </c>
      <c r="G1641" s="924"/>
      <c r="H1641" s="924"/>
    </row>
    <row r="1642" spans="3:8" s="922" customFormat="1" ht="15.75" customHeight="1">
      <c r="C1642" s="919">
        <v>41803</v>
      </c>
      <c r="D1642" s="922">
        <v>2.4300000000000002</v>
      </c>
      <c r="E1642" s="923"/>
      <c r="F1642" s="922">
        <v>2.2599999999999998</v>
      </c>
      <c r="G1642" s="924"/>
      <c r="H1642" s="924"/>
    </row>
    <row r="1643" spans="3:8" s="922" customFormat="1" ht="15.75" customHeight="1">
      <c r="C1643" s="919">
        <v>41806</v>
      </c>
      <c r="D1643" s="922">
        <v>2.42</v>
      </c>
      <c r="E1643" s="923"/>
      <c r="F1643" s="922">
        <v>2.23</v>
      </c>
      <c r="G1643" s="924"/>
      <c r="H1643" s="924"/>
    </row>
    <row r="1644" spans="3:8" s="922" customFormat="1" ht="15.75" customHeight="1">
      <c r="C1644" s="919">
        <v>41807</v>
      </c>
      <c r="D1644" s="922">
        <v>2.42</v>
      </c>
      <c r="E1644" s="923"/>
      <c r="F1644" s="922">
        <v>2.2400000000000002</v>
      </c>
      <c r="G1644" s="924"/>
      <c r="H1644" s="924"/>
    </row>
    <row r="1645" spans="3:8" s="922" customFormat="1" ht="15.75" customHeight="1">
      <c r="C1645" s="919">
        <v>41808</v>
      </c>
      <c r="D1645" s="922">
        <v>2.4300000000000002</v>
      </c>
      <c r="E1645" s="923"/>
      <c r="F1645" s="922">
        <v>2.2400000000000002</v>
      </c>
      <c r="G1645" s="924"/>
      <c r="H1645" s="924"/>
    </row>
    <row r="1646" spans="3:8" s="922" customFormat="1" ht="15.75" customHeight="1">
      <c r="C1646" s="919">
        <v>41809</v>
      </c>
      <c r="D1646" s="922">
        <v>2.4300000000000002</v>
      </c>
      <c r="E1646" s="923"/>
      <c r="F1646" s="922">
        <v>2.23</v>
      </c>
      <c r="G1646" s="924"/>
      <c r="H1646" s="924"/>
    </row>
    <row r="1647" spans="3:8" s="922" customFormat="1" ht="15.75" customHeight="1">
      <c r="C1647" s="919">
        <v>41810</v>
      </c>
      <c r="D1647" s="922">
        <v>2.4300000000000002</v>
      </c>
      <c r="E1647" s="923"/>
      <c r="F1647" s="922">
        <v>2.23</v>
      </c>
      <c r="G1647" s="924"/>
      <c r="H1647" s="924"/>
    </row>
    <row r="1648" spans="3:8" s="922" customFormat="1" ht="15.75" customHeight="1">
      <c r="C1648" s="919">
        <v>41813</v>
      </c>
      <c r="D1648" s="922">
        <v>2.4300000000000002</v>
      </c>
      <c r="E1648" s="923"/>
      <c r="F1648" s="922">
        <v>2.1800000000000002</v>
      </c>
      <c r="G1648" s="924"/>
      <c r="H1648" s="924"/>
    </row>
    <row r="1649" spans="3:8" s="922" customFormat="1" ht="15.75" customHeight="1">
      <c r="C1649" s="919">
        <v>41814</v>
      </c>
      <c r="D1649" s="922">
        <v>2.4300000000000002</v>
      </c>
      <c r="E1649" s="923"/>
      <c r="F1649" s="922">
        <v>2.1800000000000002</v>
      </c>
      <c r="G1649" s="924"/>
      <c r="H1649" s="924"/>
    </row>
    <row r="1650" spans="3:8" s="922" customFormat="1" ht="15.75" customHeight="1">
      <c r="C1650" s="919">
        <v>41815</v>
      </c>
      <c r="D1650" s="922">
        <v>2.34</v>
      </c>
      <c r="E1650" s="923"/>
      <c r="F1650" s="922">
        <v>2.1800000000000002</v>
      </c>
      <c r="G1650" s="924"/>
      <c r="H1650" s="924"/>
    </row>
    <row r="1651" spans="3:8" s="922" customFormat="1" ht="15.75" customHeight="1">
      <c r="C1651" s="919">
        <v>41816</v>
      </c>
      <c r="D1651" s="922">
        <v>2.34</v>
      </c>
      <c r="E1651" s="923"/>
      <c r="F1651" s="922">
        <v>2.1800000000000002</v>
      </c>
      <c r="G1651" s="924"/>
      <c r="H1651" s="924"/>
    </row>
    <row r="1652" spans="3:8" s="922" customFormat="1" ht="15.75" customHeight="1">
      <c r="C1652" s="919">
        <v>41817</v>
      </c>
      <c r="D1652" s="922">
        <v>2.35</v>
      </c>
      <c r="E1652" s="923"/>
      <c r="F1652" s="922">
        <v>2.1800000000000002</v>
      </c>
      <c r="G1652" s="924"/>
      <c r="H1652" s="924"/>
    </row>
    <row r="1653" spans="3:8" s="922" customFormat="1" ht="15.75" customHeight="1">
      <c r="C1653" s="919">
        <v>41820</v>
      </c>
      <c r="D1653" s="922">
        <v>2.34</v>
      </c>
      <c r="E1653" s="923"/>
      <c r="F1653" s="922">
        <v>2.0699999999999998</v>
      </c>
      <c r="G1653" s="924"/>
      <c r="H1653" s="924"/>
    </row>
    <row r="1654" spans="3:8" s="922" customFormat="1" ht="15.75" customHeight="1">
      <c r="C1654" s="919">
        <v>41821</v>
      </c>
      <c r="D1654" s="922">
        <v>2.34</v>
      </c>
      <c r="E1654" s="923"/>
      <c r="F1654" s="922">
        <v>2.06</v>
      </c>
      <c r="G1654" s="924"/>
      <c r="H1654" s="924"/>
    </row>
    <row r="1655" spans="3:8" s="922" customFormat="1" ht="15.75" customHeight="1">
      <c r="C1655" s="919">
        <v>41822</v>
      </c>
      <c r="D1655" s="922">
        <v>2.34</v>
      </c>
      <c r="E1655" s="923"/>
      <c r="F1655" s="922">
        <v>2.06</v>
      </c>
      <c r="G1655" s="924"/>
      <c r="H1655" s="924"/>
    </row>
    <row r="1656" spans="3:8" s="922" customFormat="1" ht="15.75" customHeight="1">
      <c r="C1656" s="919">
        <v>41823</v>
      </c>
      <c r="D1656" s="922">
        <v>2.34</v>
      </c>
      <c r="E1656" s="923"/>
      <c r="F1656" s="922">
        <v>2.06</v>
      </c>
      <c r="G1656" s="924"/>
      <c r="H1656" s="924"/>
    </row>
    <row r="1657" spans="3:8" s="922" customFormat="1" ht="15.75" customHeight="1">
      <c r="C1657" s="919">
        <v>41824</v>
      </c>
      <c r="D1657" s="922">
        <v>2.34</v>
      </c>
      <c r="E1657" s="923"/>
      <c r="F1657" s="922">
        <v>2.04</v>
      </c>
      <c r="G1657" s="924"/>
      <c r="H1657" s="924"/>
    </row>
    <row r="1658" spans="3:8" s="922" customFormat="1" ht="15.75" customHeight="1">
      <c r="C1658" s="919">
        <v>41827</v>
      </c>
      <c r="D1658" s="922">
        <v>2.34</v>
      </c>
      <c r="E1658" s="923"/>
      <c r="F1658" s="922">
        <v>2</v>
      </c>
      <c r="G1658" s="924"/>
      <c r="H1658" s="924"/>
    </row>
    <row r="1659" spans="3:8" s="922" customFormat="1" ht="15.75" customHeight="1">
      <c r="C1659" s="919">
        <v>41828</v>
      </c>
      <c r="D1659" s="922">
        <v>2.34</v>
      </c>
      <c r="E1659" s="923"/>
      <c r="F1659" s="922">
        <v>1.99</v>
      </c>
      <c r="G1659" s="924"/>
      <c r="H1659" s="924"/>
    </row>
    <row r="1660" spans="3:8" s="922" customFormat="1" ht="15.75" customHeight="1">
      <c r="C1660" s="919">
        <v>41829</v>
      </c>
      <c r="D1660" s="922">
        <v>2.33</v>
      </c>
      <c r="E1660" s="923"/>
      <c r="F1660" s="922">
        <v>1.9</v>
      </c>
      <c r="G1660" s="924"/>
      <c r="H1660" s="924"/>
    </row>
    <row r="1661" spans="3:8" s="922" customFormat="1" ht="15.75" customHeight="1">
      <c r="C1661" s="919">
        <v>41830</v>
      </c>
      <c r="D1661" s="922">
        <v>2.33</v>
      </c>
      <c r="E1661" s="923"/>
      <c r="F1661" s="922">
        <v>1.92</v>
      </c>
      <c r="G1661" s="924"/>
      <c r="H1661" s="924"/>
    </row>
    <row r="1662" spans="3:8" s="922" customFormat="1" ht="15.75" customHeight="1">
      <c r="C1662" s="919">
        <v>41831</v>
      </c>
      <c r="D1662" s="922">
        <v>2.31</v>
      </c>
      <c r="E1662" s="923"/>
      <c r="F1662" s="922">
        <v>1.9</v>
      </c>
      <c r="G1662" s="924"/>
      <c r="H1662" s="924"/>
    </row>
    <row r="1663" spans="3:8" s="922" customFormat="1" ht="15.75" customHeight="1">
      <c r="C1663" s="919">
        <v>41834</v>
      </c>
      <c r="D1663" s="922">
        <v>2.2999999999999998</v>
      </c>
      <c r="E1663" s="923"/>
      <c r="F1663" s="922">
        <v>1.81</v>
      </c>
      <c r="G1663" s="924"/>
      <c r="H1663" s="924"/>
    </row>
    <row r="1664" spans="3:8" s="922" customFormat="1" ht="15.75" customHeight="1">
      <c r="C1664" s="919">
        <v>41835</v>
      </c>
      <c r="D1664" s="922">
        <v>2.2999999999999998</v>
      </c>
      <c r="E1664" s="923"/>
      <c r="F1664" s="922">
        <v>1.8</v>
      </c>
      <c r="G1664" s="924"/>
      <c r="H1664" s="924"/>
    </row>
    <row r="1665" spans="3:8" s="922" customFormat="1" ht="15.75" customHeight="1">
      <c r="C1665" s="919">
        <v>41836</v>
      </c>
      <c r="D1665" s="922">
        <v>2.2999999999999998</v>
      </c>
      <c r="E1665" s="923"/>
      <c r="F1665" s="922">
        <v>1.8</v>
      </c>
      <c r="G1665" s="924"/>
      <c r="H1665" s="924"/>
    </row>
    <row r="1666" spans="3:8" s="922" customFormat="1" ht="15.75" customHeight="1">
      <c r="C1666" s="919">
        <v>41837</v>
      </c>
      <c r="D1666" s="922">
        <v>2.2999999999999998</v>
      </c>
      <c r="E1666" s="923"/>
      <c r="F1666" s="922">
        <v>1.8</v>
      </c>
      <c r="G1666" s="924"/>
      <c r="H1666" s="924"/>
    </row>
    <row r="1667" spans="3:8" s="922" customFormat="1" ht="15.75" customHeight="1">
      <c r="C1667" s="919">
        <v>41838</v>
      </c>
      <c r="D1667" s="922">
        <v>2.2999999999999998</v>
      </c>
      <c r="E1667" s="923"/>
      <c r="F1667" s="922">
        <v>1.81</v>
      </c>
      <c r="G1667" s="924"/>
      <c r="H1667" s="924"/>
    </row>
    <row r="1668" spans="3:8" s="922" customFormat="1" ht="15.75" customHeight="1">
      <c r="C1668" s="919">
        <v>41841</v>
      </c>
      <c r="D1668" s="922">
        <v>2.2999999999999998</v>
      </c>
      <c r="E1668" s="923"/>
      <c r="F1668" s="922">
        <v>1.68</v>
      </c>
      <c r="G1668" s="924"/>
      <c r="H1668" s="924"/>
    </row>
    <row r="1669" spans="3:8" s="922" customFormat="1" ht="15.75" customHeight="1">
      <c r="C1669" s="919">
        <v>41842</v>
      </c>
      <c r="D1669" s="922">
        <v>2.2999999999999998</v>
      </c>
      <c r="E1669" s="923"/>
      <c r="F1669" s="922">
        <v>1.69</v>
      </c>
      <c r="G1669" s="924"/>
      <c r="H1669" s="924"/>
    </row>
    <row r="1670" spans="3:8" s="922" customFormat="1" ht="15.75" customHeight="1">
      <c r="C1670" s="919">
        <v>41843</v>
      </c>
      <c r="D1670" s="922">
        <v>2.14</v>
      </c>
      <c r="E1670" s="923"/>
      <c r="F1670" s="922">
        <v>1.68</v>
      </c>
      <c r="G1670" s="924"/>
      <c r="H1670" s="924"/>
    </row>
    <row r="1671" spans="3:8" s="922" customFormat="1" ht="15.75" customHeight="1">
      <c r="C1671" s="919">
        <v>41844</v>
      </c>
      <c r="D1671" s="922">
        <v>2.13</v>
      </c>
      <c r="E1671" s="923"/>
      <c r="F1671" s="922">
        <v>1.8</v>
      </c>
      <c r="G1671" s="924"/>
      <c r="H1671" s="924"/>
    </row>
    <row r="1672" spans="3:8" s="922" customFormat="1" ht="15.75" customHeight="1">
      <c r="C1672" s="919">
        <v>41845</v>
      </c>
      <c r="D1672" s="922">
        <v>2.13</v>
      </c>
      <c r="E1672" s="923"/>
      <c r="F1672" s="922">
        <v>1.7</v>
      </c>
      <c r="G1672" s="924"/>
      <c r="H1672" s="924"/>
    </row>
    <row r="1673" spans="3:8" s="922" customFormat="1" ht="15.75" customHeight="1">
      <c r="C1673" s="919">
        <v>41848</v>
      </c>
      <c r="D1673" s="922">
        <v>2.14</v>
      </c>
      <c r="E1673" s="923"/>
      <c r="F1673" s="922">
        <v>1.65</v>
      </c>
      <c r="G1673" s="924"/>
      <c r="H1673" s="924"/>
    </row>
    <row r="1674" spans="3:8" s="922" customFormat="1" ht="15.75" customHeight="1">
      <c r="C1674" s="919">
        <v>41849</v>
      </c>
      <c r="D1674" s="922">
        <v>2.14</v>
      </c>
      <c r="E1674" s="923"/>
      <c r="F1674" s="922">
        <v>1.65</v>
      </c>
      <c r="G1674" s="924"/>
      <c r="H1674" s="924"/>
    </row>
    <row r="1675" spans="3:8" s="922" customFormat="1" ht="15.75" customHeight="1">
      <c r="C1675" s="919">
        <v>41850</v>
      </c>
      <c r="D1675" s="922">
        <v>2.14</v>
      </c>
      <c r="E1675" s="923"/>
      <c r="F1675" s="922">
        <v>1.65</v>
      </c>
      <c r="G1675" s="924"/>
      <c r="H1675" s="924"/>
    </row>
    <row r="1676" spans="3:8" s="922" customFormat="1" ht="15.75" customHeight="1">
      <c r="C1676" s="919">
        <v>41851</v>
      </c>
      <c r="D1676" s="922">
        <v>2.14</v>
      </c>
      <c r="E1676" s="923"/>
      <c r="F1676" s="922">
        <v>1.68</v>
      </c>
      <c r="G1676" s="924"/>
      <c r="H1676" s="924"/>
    </row>
    <row r="1677" spans="3:8" s="922" customFormat="1" ht="15.75" customHeight="1">
      <c r="C1677" s="919">
        <v>41852</v>
      </c>
      <c r="D1677" s="922">
        <v>2.15</v>
      </c>
      <c r="E1677" s="923"/>
      <c r="F1677" s="922">
        <v>1.65</v>
      </c>
      <c r="G1677" s="924"/>
      <c r="H1677" s="924"/>
    </row>
    <row r="1678" spans="3:8" s="922" customFormat="1" ht="15.75" customHeight="1">
      <c r="C1678" s="919">
        <v>41855</v>
      </c>
      <c r="D1678" s="922">
        <v>2.15</v>
      </c>
      <c r="E1678" s="923"/>
      <c r="F1678" s="922">
        <v>1.54</v>
      </c>
      <c r="G1678" s="924"/>
      <c r="H1678" s="924"/>
    </row>
    <row r="1679" spans="3:8" s="922" customFormat="1" ht="15.75" customHeight="1">
      <c r="C1679" s="919">
        <v>41856</v>
      </c>
      <c r="D1679" s="922">
        <v>2.15</v>
      </c>
      <c r="E1679" s="923"/>
      <c r="F1679" s="922">
        <v>1.55</v>
      </c>
      <c r="G1679" s="924"/>
      <c r="H1679" s="924"/>
    </row>
    <row r="1680" spans="3:8" s="922" customFormat="1" ht="15.75" customHeight="1">
      <c r="C1680" s="919">
        <v>41857</v>
      </c>
      <c r="D1680" s="922">
        <v>2.15</v>
      </c>
      <c r="E1680" s="923"/>
      <c r="F1680" s="922">
        <v>1.5</v>
      </c>
      <c r="G1680" s="924"/>
      <c r="H1680" s="924"/>
    </row>
    <row r="1681" spans="3:8" s="922" customFormat="1" ht="15.75" customHeight="1">
      <c r="C1681" s="919">
        <v>41858</v>
      </c>
      <c r="D1681" s="922">
        <v>2.15</v>
      </c>
      <c r="E1681" s="923"/>
      <c r="F1681" s="922">
        <v>1.5</v>
      </c>
      <c r="G1681" s="924"/>
      <c r="H1681" s="924"/>
    </row>
    <row r="1682" spans="3:8" s="922" customFormat="1" ht="15.75" customHeight="1">
      <c r="C1682" s="919">
        <v>41859</v>
      </c>
      <c r="D1682" s="922">
        <v>2.15</v>
      </c>
      <c r="E1682" s="923"/>
      <c r="F1682" s="922">
        <v>1.5</v>
      </c>
      <c r="G1682" s="924"/>
      <c r="H1682" s="924"/>
    </row>
    <row r="1683" spans="3:8" s="922" customFormat="1" ht="15.75" customHeight="1">
      <c r="C1683" s="919">
        <v>41862</v>
      </c>
      <c r="D1683" s="922">
        <v>2.15</v>
      </c>
      <c r="E1683" s="923"/>
      <c r="F1683" s="922">
        <v>1.4</v>
      </c>
      <c r="G1683" s="924"/>
      <c r="H1683" s="924"/>
    </row>
    <row r="1684" spans="3:8" s="922" customFormat="1" ht="15.75" customHeight="1">
      <c r="C1684" s="919">
        <v>41863</v>
      </c>
      <c r="D1684" s="922">
        <v>2.15</v>
      </c>
      <c r="E1684" s="923"/>
      <c r="F1684" s="922">
        <v>1.42</v>
      </c>
      <c r="G1684" s="924"/>
      <c r="H1684" s="924"/>
    </row>
    <row r="1685" spans="3:8" s="922" customFormat="1" ht="15.75" customHeight="1">
      <c r="C1685" s="919">
        <v>41864</v>
      </c>
      <c r="D1685" s="922">
        <v>2.14</v>
      </c>
      <c r="E1685" s="923"/>
      <c r="F1685" s="922">
        <v>1.4</v>
      </c>
      <c r="G1685" s="924"/>
      <c r="H1685" s="924"/>
    </row>
    <row r="1686" spans="3:8" s="922" customFormat="1" ht="15.75" customHeight="1">
      <c r="C1686" s="919">
        <v>41865</v>
      </c>
      <c r="D1686" s="922">
        <v>2.14</v>
      </c>
      <c r="E1686" s="923"/>
      <c r="F1686" s="922">
        <v>1.4</v>
      </c>
      <c r="G1686" s="924"/>
      <c r="H1686" s="924"/>
    </row>
    <row r="1687" spans="3:8" s="922" customFormat="1" ht="15.75" customHeight="1">
      <c r="C1687" s="919">
        <v>41866</v>
      </c>
      <c r="D1687" s="922">
        <v>2.14</v>
      </c>
      <c r="E1687" s="923"/>
      <c r="F1687" s="922">
        <v>1.53</v>
      </c>
      <c r="G1687" s="924"/>
      <c r="H1687" s="924"/>
    </row>
    <row r="1688" spans="3:8" s="922" customFormat="1" ht="15.75" customHeight="1">
      <c r="C1688" s="919">
        <v>41869</v>
      </c>
      <c r="D1688" s="922">
        <v>2.15</v>
      </c>
      <c r="E1688" s="923"/>
      <c r="F1688" s="922">
        <v>1.52</v>
      </c>
      <c r="G1688" s="924"/>
      <c r="H1688" s="924"/>
    </row>
    <row r="1689" spans="3:8" s="922" customFormat="1" ht="15.75" customHeight="1">
      <c r="C1689" s="919">
        <v>41870</v>
      </c>
      <c r="D1689" s="922">
        <v>2.15</v>
      </c>
      <c r="E1689" s="923"/>
      <c r="F1689" s="922">
        <v>1.52</v>
      </c>
      <c r="G1689" s="924"/>
      <c r="H1689" s="924"/>
    </row>
    <row r="1690" spans="3:8" s="922" customFormat="1" ht="15.75" customHeight="1">
      <c r="C1690" s="919">
        <v>41872</v>
      </c>
      <c r="D1690" s="922">
        <v>2.14</v>
      </c>
      <c r="E1690" s="923"/>
      <c r="F1690" s="922">
        <v>1.52</v>
      </c>
      <c r="G1690" s="924"/>
      <c r="H1690" s="924"/>
    </row>
    <row r="1691" spans="3:8" s="922" customFormat="1" ht="15.75" customHeight="1">
      <c r="C1691" s="919">
        <v>41873</v>
      </c>
      <c r="D1691" s="922">
        <v>2.14</v>
      </c>
      <c r="E1691" s="923"/>
      <c r="F1691" s="922">
        <v>1.52</v>
      </c>
      <c r="G1691" s="924"/>
      <c r="H1691" s="924"/>
    </row>
    <row r="1692" spans="3:8" s="922" customFormat="1" ht="15.75" customHeight="1">
      <c r="C1692" s="919">
        <v>41876</v>
      </c>
      <c r="D1692" s="922">
        <v>2.14</v>
      </c>
      <c r="E1692" s="923"/>
      <c r="F1692" s="922">
        <v>1.41</v>
      </c>
      <c r="G1692" s="924"/>
      <c r="H1692" s="924"/>
    </row>
    <row r="1693" spans="3:8" s="922" customFormat="1" ht="15.75" customHeight="1">
      <c r="C1693" s="919">
        <v>41877</v>
      </c>
      <c r="D1693" s="922">
        <v>2.14</v>
      </c>
      <c r="E1693" s="923"/>
      <c r="F1693" s="922">
        <v>1.41</v>
      </c>
      <c r="G1693" s="924"/>
      <c r="H1693" s="924"/>
    </row>
    <row r="1694" spans="3:8" s="922" customFormat="1" ht="15.75" customHeight="1">
      <c r="C1694" s="919">
        <v>41878</v>
      </c>
      <c r="D1694" s="922">
        <v>2.14</v>
      </c>
      <c r="E1694" s="923"/>
      <c r="F1694" s="922">
        <v>1.4</v>
      </c>
      <c r="G1694" s="924"/>
      <c r="H1694" s="924"/>
    </row>
    <row r="1695" spans="3:8" s="922" customFormat="1" ht="15.75" customHeight="1">
      <c r="C1695" s="919">
        <v>41879</v>
      </c>
      <c r="D1695" s="922">
        <v>2.14</v>
      </c>
      <c r="E1695" s="923"/>
      <c r="F1695" s="922">
        <v>1.42</v>
      </c>
      <c r="G1695" s="924"/>
      <c r="H1695" s="924"/>
    </row>
    <row r="1696" spans="3:8" s="922" customFormat="1" ht="15.75" customHeight="1">
      <c r="C1696" s="919">
        <v>41880</v>
      </c>
      <c r="D1696" s="922">
        <v>2.14</v>
      </c>
      <c r="E1696" s="923"/>
      <c r="F1696" s="922">
        <v>1.39</v>
      </c>
      <c r="G1696" s="924"/>
      <c r="H1696" s="924"/>
    </row>
    <row r="1697" spans="3:8" s="922" customFormat="1" ht="15.75" customHeight="1">
      <c r="C1697" s="919">
        <v>41883</v>
      </c>
      <c r="D1697" s="922">
        <v>2.14</v>
      </c>
      <c r="E1697" s="923"/>
      <c r="F1697" s="922">
        <v>1.36</v>
      </c>
      <c r="G1697" s="924"/>
      <c r="H1697" s="924"/>
    </row>
    <row r="1698" spans="3:8" s="922" customFormat="1" ht="15.75" customHeight="1">
      <c r="C1698" s="919">
        <v>41884</v>
      </c>
      <c r="D1698" s="922">
        <v>2.13</v>
      </c>
      <c r="E1698" s="923"/>
      <c r="F1698" s="922">
        <v>1.37</v>
      </c>
      <c r="G1698" s="924"/>
      <c r="H1698" s="924"/>
    </row>
    <row r="1699" spans="3:8" s="922" customFormat="1" ht="15.75" customHeight="1">
      <c r="C1699" s="919">
        <v>41885</v>
      </c>
      <c r="D1699" s="922">
        <v>2.13</v>
      </c>
      <c r="E1699" s="923"/>
      <c r="F1699" s="922">
        <v>1.39</v>
      </c>
      <c r="G1699" s="924"/>
      <c r="H1699" s="924"/>
    </row>
    <row r="1700" spans="3:8" s="922" customFormat="1" ht="15.75" customHeight="1">
      <c r="C1700" s="919">
        <v>41886</v>
      </c>
      <c r="D1700" s="922">
        <v>2.12</v>
      </c>
      <c r="E1700" s="923"/>
      <c r="F1700" s="922">
        <v>1.39</v>
      </c>
      <c r="G1700" s="924"/>
      <c r="H1700" s="924"/>
    </row>
    <row r="1701" spans="3:8" s="922" customFormat="1" ht="15.75" customHeight="1">
      <c r="C1701" s="919">
        <v>41887</v>
      </c>
      <c r="D1701" s="922">
        <v>2.12</v>
      </c>
      <c r="E1701" s="923"/>
      <c r="F1701" s="922">
        <v>1.38</v>
      </c>
      <c r="G1701" s="924"/>
      <c r="H1701" s="924"/>
    </row>
    <row r="1702" spans="3:8" s="922" customFormat="1" ht="15.75" customHeight="1">
      <c r="C1702" s="919">
        <v>41890</v>
      </c>
      <c r="D1702" s="922">
        <v>2.11</v>
      </c>
      <c r="E1702" s="923"/>
      <c r="F1702" s="922">
        <v>1.38</v>
      </c>
      <c r="G1702" s="924"/>
      <c r="H1702" s="924"/>
    </row>
    <row r="1703" spans="3:8" s="922" customFormat="1" ht="15.75" customHeight="1">
      <c r="C1703" s="919">
        <v>41891</v>
      </c>
      <c r="D1703" s="922">
        <v>2.12</v>
      </c>
      <c r="E1703" s="923"/>
      <c r="F1703" s="922">
        <v>1.35</v>
      </c>
      <c r="G1703" s="924"/>
      <c r="H1703" s="924"/>
    </row>
    <row r="1704" spans="3:8" s="922" customFormat="1" ht="15.75" customHeight="1">
      <c r="C1704" s="919">
        <v>41892</v>
      </c>
      <c r="D1704" s="922">
        <v>2.11</v>
      </c>
      <c r="E1704" s="923"/>
      <c r="F1704" s="922">
        <v>1.35</v>
      </c>
      <c r="G1704" s="924"/>
      <c r="H1704" s="924"/>
    </row>
    <row r="1705" spans="3:8" s="922" customFormat="1" ht="15.75" customHeight="1">
      <c r="C1705" s="919">
        <v>41893</v>
      </c>
      <c r="D1705" s="922">
        <v>2.11</v>
      </c>
      <c r="E1705" s="923"/>
      <c r="F1705" s="922">
        <v>1.35</v>
      </c>
      <c r="G1705" s="924"/>
      <c r="H1705" s="924"/>
    </row>
    <row r="1706" spans="3:8" s="922" customFormat="1" ht="15.75" customHeight="1">
      <c r="C1706" s="919">
        <v>41894</v>
      </c>
      <c r="D1706" s="922">
        <v>2.11</v>
      </c>
      <c r="E1706" s="923"/>
      <c r="F1706" s="922">
        <v>1.35</v>
      </c>
      <c r="G1706" s="924"/>
      <c r="H1706" s="924"/>
    </row>
    <row r="1707" spans="3:8" s="922" customFormat="1" ht="15.75" customHeight="1">
      <c r="C1707" s="919">
        <v>41897</v>
      </c>
      <c r="D1707" s="922">
        <v>2.11</v>
      </c>
      <c r="E1707" s="923"/>
      <c r="F1707" s="922">
        <v>1.35</v>
      </c>
      <c r="G1707" s="924"/>
      <c r="H1707" s="924"/>
    </row>
    <row r="1708" spans="3:8" s="922" customFormat="1" ht="15.75" customHeight="1">
      <c r="C1708" s="919">
        <v>41898</v>
      </c>
      <c r="D1708" s="922">
        <v>2.11</v>
      </c>
      <c r="E1708" s="923"/>
      <c r="F1708" s="922">
        <v>1.35</v>
      </c>
      <c r="G1708" s="924"/>
      <c r="H1708" s="924"/>
    </row>
    <row r="1709" spans="3:8" s="922" customFormat="1" ht="15.75" customHeight="1">
      <c r="C1709" s="919">
        <v>41899</v>
      </c>
      <c r="D1709" s="922">
        <v>2.09</v>
      </c>
      <c r="E1709" s="923"/>
      <c r="F1709" s="922">
        <v>1.35</v>
      </c>
      <c r="G1709" s="924"/>
      <c r="H1709" s="924"/>
    </row>
    <row r="1710" spans="3:8" s="922" customFormat="1" ht="15.75" customHeight="1">
      <c r="C1710" s="919">
        <v>41900</v>
      </c>
      <c r="D1710" s="922">
        <v>2.09</v>
      </c>
      <c r="E1710" s="923"/>
      <c r="F1710" s="922">
        <v>1.35</v>
      </c>
      <c r="G1710" s="924"/>
      <c r="H1710" s="924"/>
    </row>
    <row r="1711" spans="3:8" s="922" customFormat="1" ht="15.75" customHeight="1">
      <c r="C1711" s="919">
        <v>41901</v>
      </c>
      <c r="D1711" s="922">
        <v>2.09</v>
      </c>
      <c r="E1711" s="923"/>
      <c r="F1711" s="922">
        <v>1.34</v>
      </c>
      <c r="G1711" s="924"/>
      <c r="H1711" s="924"/>
    </row>
    <row r="1712" spans="3:8" s="922" customFormat="1" ht="15.75" customHeight="1">
      <c r="C1712" s="919">
        <v>41904</v>
      </c>
      <c r="D1712" s="922">
        <v>2.09</v>
      </c>
      <c r="E1712" s="923"/>
      <c r="F1712" s="922">
        <v>1.34</v>
      </c>
      <c r="G1712" s="924"/>
      <c r="H1712" s="924"/>
    </row>
    <row r="1713" spans="3:8" s="922" customFormat="1" ht="15.75" customHeight="1">
      <c r="C1713" s="919">
        <v>41905</v>
      </c>
      <c r="D1713" s="922">
        <v>2.09</v>
      </c>
      <c r="E1713" s="923"/>
      <c r="F1713" s="922">
        <v>1.35</v>
      </c>
      <c r="G1713" s="924"/>
      <c r="H1713" s="924"/>
    </row>
    <row r="1714" spans="3:8" s="922" customFormat="1" ht="15.75" customHeight="1">
      <c r="C1714" s="919">
        <v>41906</v>
      </c>
      <c r="D1714" s="922">
        <v>2.09</v>
      </c>
      <c r="E1714" s="923"/>
      <c r="F1714" s="922">
        <v>1.35</v>
      </c>
      <c r="G1714" s="924"/>
      <c r="H1714" s="924"/>
    </row>
    <row r="1715" spans="3:8" s="922" customFormat="1" ht="15.75" customHeight="1">
      <c r="C1715" s="919">
        <v>41907</v>
      </c>
      <c r="D1715" s="922">
        <v>2.09</v>
      </c>
      <c r="E1715" s="923"/>
      <c r="F1715" s="922">
        <v>1.35</v>
      </c>
      <c r="G1715" s="924"/>
      <c r="H1715" s="924"/>
    </row>
    <row r="1716" spans="3:8" s="922" customFormat="1" ht="15.75" customHeight="1">
      <c r="C1716" s="919">
        <v>41908</v>
      </c>
      <c r="D1716" s="922">
        <v>2.09</v>
      </c>
      <c r="E1716" s="923"/>
      <c r="F1716" s="922">
        <v>1.35</v>
      </c>
      <c r="G1716" s="924"/>
      <c r="H1716" s="924"/>
    </row>
    <row r="1717" spans="3:8" s="922" customFormat="1" ht="15.75" customHeight="1">
      <c r="C1717" s="919">
        <v>41911</v>
      </c>
      <c r="D1717" s="922">
        <v>2.09</v>
      </c>
      <c r="E1717" s="923"/>
      <c r="F1717" s="922">
        <v>1.35</v>
      </c>
      <c r="G1717" s="924"/>
      <c r="H1717" s="924"/>
    </row>
    <row r="1718" spans="3:8" s="922" customFormat="1" ht="15.75" customHeight="1">
      <c r="C1718" s="919">
        <v>41912</v>
      </c>
      <c r="D1718" s="922">
        <v>2.09</v>
      </c>
      <c r="E1718" s="923"/>
      <c r="F1718" s="922">
        <v>1.33</v>
      </c>
      <c r="G1718" s="924"/>
      <c r="H1718" s="924"/>
    </row>
    <row r="1719" spans="3:8" s="922" customFormat="1" ht="15.75" customHeight="1">
      <c r="C1719" s="919">
        <v>41913</v>
      </c>
      <c r="D1719" s="922">
        <v>2.09</v>
      </c>
      <c r="E1719" s="923"/>
      <c r="F1719" s="922">
        <v>1.33</v>
      </c>
      <c r="G1719" s="924"/>
      <c r="H1719" s="924"/>
    </row>
    <row r="1720" spans="3:8" s="922" customFormat="1" ht="15.75" customHeight="1">
      <c r="C1720" s="919">
        <v>41914</v>
      </c>
      <c r="D1720" s="922">
        <v>2.09</v>
      </c>
      <c r="E1720" s="923"/>
      <c r="F1720" s="922">
        <v>1.33</v>
      </c>
      <c r="G1720" s="924"/>
      <c r="H1720" s="924"/>
    </row>
    <row r="1721" spans="3:8" s="922" customFormat="1" ht="15.75" customHeight="1">
      <c r="C1721" s="919">
        <v>41915</v>
      </c>
      <c r="D1721" s="922">
        <v>2.09</v>
      </c>
      <c r="E1721" s="923"/>
      <c r="F1721" s="922">
        <v>1.33</v>
      </c>
      <c r="G1721" s="924"/>
      <c r="H1721" s="924"/>
    </row>
    <row r="1722" spans="3:8" s="922" customFormat="1" ht="15.75" customHeight="1">
      <c r="C1722" s="919">
        <v>41918</v>
      </c>
      <c r="D1722" s="922">
        <v>2.09</v>
      </c>
      <c r="E1722" s="923"/>
      <c r="F1722" s="922">
        <v>1.32</v>
      </c>
      <c r="G1722" s="924"/>
      <c r="H1722" s="924"/>
    </row>
    <row r="1723" spans="3:8" s="922" customFormat="1" ht="15.75" customHeight="1">
      <c r="C1723" s="919">
        <v>41919</v>
      </c>
      <c r="D1723" s="922">
        <v>2.09</v>
      </c>
      <c r="E1723" s="923"/>
      <c r="F1723" s="922">
        <v>1.28</v>
      </c>
      <c r="G1723" s="924"/>
      <c r="H1723" s="924"/>
    </row>
    <row r="1724" spans="3:8" s="922" customFormat="1" ht="15.75" customHeight="1">
      <c r="C1724" s="919">
        <v>41920</v>
      </c>
      <c r="D1724" s="922">
        <v>2.1</v>
      </c>
      <c r="E1724" s="923"/>
      <c r="F1724" s="922">
        <v>1.28</v>
      </c>
      <c r="G1724" s="924"/>
      <c r="H1724" s="924"/>
    </row>
    <row r="1725" spans="3:8" s="922" customFormat="1" ht="15.75" customHeight="1">
      <c r="C1725" s="919">
        <v>41921</v>
      </c>
      <c r="D1725" s="922">
        <v>2.1</v>
      </c>
      <c r="E1725" s="923"/>
      <c r="F1725" s="922">
        <v>1.28</v>
      </c>
      <c r="G1725" s="924"/>
      <c r="H1725" s="924"/>
    </row>
    <row r="1726" spans="3:8" s="922" customFormat="1" ht="15.75" customHeight="1">
      <c r="C1726" s="919">
        <v>41922</v>
      </c>
      <c r="D1726" s="922">
        <v>2.1</v>
      </c>
      <c r="E1726" s="923"/>
      <c r="F1726" s="922">
        <v>1.3</v>
      </c>
      <c r="G1726" s="924"/>
      <c r="H1726" s="924"/>
    </row>
    <row r="1727" spans="3:8" s="922" customFormat="1" ht="15.75" customHeight="1">
      <c r="C1727" s="919">
        <v>41925</v>
      </c>
      <c r="D1727" s="922">
        <v>2.1</v>
      </c>
      <c r="E1727" s="923"/>
      <c r="F1727" s="922">
        <v>1.5</v>
      </c>
      <c r="G1727" s="924"/>
      <c r="H1727" s="924"/>
    </row>
    <row r="1728" spans="3:8" s="922" customFormat="1" ht="15.75" customHeight="1">
      <c r="C1728" s="919">
        <v>41926</v>
      </c>
      <c r="D1728" s="922">
        <v>2.1</v>
      </c>
      <c r="E1728" s="923"/>
      <c r="F1728" s="922">
        <v>1.53</v>
      </c>
      <c r="G1728" s="924"/>
      <c r="H1728" s="924"/>
    </row>
    <row r="1729" spans="3:8" s="922" customFormat="1" ht="15.75" customHeight="1">
      <c r="C1729" s="919">
        <v>41927</v>
      </c>
      <c r="D1729" s="922">
        <v>2.1</v>
      </c>
      <c r="E1729" s="923"/>
      <c r="F1729" s="922">
        <v>1.55</v>
      </c>
      <c r="G1729" s="924"/>
      <c r="H1729" s="924"/>
    </row>
    <row r="1730" spans="3:8" s="922" customFormat="1" ht="15.75" customHeight="1">
      <c r="C1730" s="919">
        <v>41928</v>
      </c>
      <c r="D1730" s="922">
        <v>2.1</v>
      </c>
      <c r="E1730" s="923"/>
      <c r="F1730" s="922">
        <v>1.7</v>
      </c>
      <c r="G1730" s="924"/>
      <c r="H1730" s="924"/>
    </row>
    <row r="1731" spans="3:8" s="922" customFormat="1" ht="15.75" customHeight="1">
      <c r="C1731" s="919">
        <v>41929</v>
      </c>
      <c r="D1731" s="922">
        <v>2.1</v>
      </c>
      <c r="E1731" s="923"/>
      <c r="F1731" s="922">
        <v>1.71</v>
      </c>
      <c r="G1731" s="924"/>
      <c r="H1731" s="924"/>
    </row>
    <row r="1732" spans="3:8" s="922" customFormat="1" ht="15.75" customHeight="1">
      <c r="C1732" s="919">
        <v>41930</v>
      </c>
      <c r="D1732" s="922">
        <v>2.1</v>
      </c>
      <c r="E1732" s="923"/>
      <c r="F1732" s="922">
        <v>1.71</v>
      </c>
      <c r="G1732" s="924"/>
      <c r="H1732" s="924"/>
    </row>
    <row r="1733" spans="3:8" s="922" customFormat="1" ht="15.75" customHeight="1">
      <c r="C1733" s="919">
        <v>41932</v>
      </c>
      <c r="D1733" s="922">
        <v>2.1</v>
      </c>
      <c r="E1733" s="923"/>
      <c r="F1733" s="922">
        <v>1.71</v>
      </c>
      <c r="G1733" s="924"/>
      <c r="H1733" s="924"/>
    </row>
    <row r="1734" spans="3:8" s="922" customFormat="1" ht="15.75" customHeight="1">
      <c r="C1734" s="919">
        <v>41933</v>
      </c>
      <c r="D1734" s="922">
        <v>2.1</v>
      </c>
      <c r="E1734" s="923"/>
      <c r="F1734" s="922">
        <v>1.71</v>
      </c>
      <c r="G1734" s="924"/>
      <c r="H1734" s="924"/>
    </row>
    <row r="1735" spans="3:8" s="922" customFormat="1" ht="15.75" customHeight="1">
      <c r="C1735" s="919">
        <v>41934</v>
      </c>
      <c r="D1735" s="922">
        <v>2.1</v>
      </c>
      <c r="E1735" s="923"/>
      <c r="F1735" s="922">
        <v>1.71</v>
      </c>
      <c r="G1735" s="924"/>
      <c r="H1735" s="924"/>
    </row>
    <row r="1736" spans="3:8" s="922" customFormat="1" ht="15.75" customHeight="1">
      <c r="C1736" s="919">
        <v>41939</v>
      </c>
      <c r="D1736" s="922">
        <v>2.1</v>
      </c>
      <c r="E1736" s="923"/>
      <c r="F1736" s="922">
        <v>1.8</v>
      </c>
      <c r="G1736" s="924"/>
      <c r="H1736" s="924"/>
    </row>
    <row r="1737" spans="3:8" s="922" customFormat="1" ht="15.75" customHeight="1">
      <c r="C1737" s="919">
        <v>41940</v>
      </c>
      <c r="D1737" s="922">
        <v>2.1</v>
      </c>
      <c r="E1737" s="923"/>
      <c r="F1737" s="922">
        <v>1.78</v>
      </c>
      <c r="G1737" s="924"/>
      <c r="H1737" s="924"/>
    </row>
    <row r="1738" spans="3:8" s="922" customFormat="1" ht="15.75" customHeight="1">
      <c r="C1738" s="919">
        <v>41941</v>
      </c>
      <c r="D1738" s="922">
        <v>2.1</v>
      </c>
      <c r="E1738" s="923"/>
      <c r="F1738" s="922">
        <v>1.77</v>
      </c>
      <c r="G1738" s="924"/>
      <c r="H1738" s="924"/>
    </row>
    <row r="1739" spans="3:8" s="922" customFormat="1" ht="15.75" customHeight="1">
      <c r="C1739" s="919">
        <v>41942</v>
      </c>
      <c r="D1739" s="922">
        <v>2.1</v>
      </c>
      <c r="E1739" s="923"/>
      <c r="F1739" s="922">
        <v>1.77</v>
      </c>
      <c r="G1739" s="924"/>
      <c r="H1739" s="924"/>
    </row>
    <row r="1740" spans="3:8" s="922" customFormat="1" ht="15.75" customHeight="1">
      <c r="C1740" s="919">
        <v>41943</v>
      </c>
      <c r="D1740" s="922">
        <v>2.1</v>
      </c>
      <c r="E1740" s="923"/>
      <c r="F1740" s="922">
        <v>1.74</v>
      </c>
      <c r="G1740" s="924"/>
      <c r="H1740" s="924"/>
    </row>
    <row r="1741" spans="3:8" s="922" customFormat="1" ht="15.75" customHeight="1">
      <c r="C1741" s="919">
        <v>41946</v>
      </c>
      <c r="D1741" s="922">
        <v>2.1</v>
      </c>
      <c r="E1741" s="923"/>
      <c r="F1741" s="922">
        <v>1.75</v>
      </c>
      <c r="G1741" s="924"/>
      <c r="H1741" s="924"/>
    </row>
    <row r="1742" spans="3:8" s="922" customFormat="1" ht="15.75" customHeight="1">
      <c r="C1742" s="919">
        <v>41947</v>
      </c>
      <c r="D1742" s="922">
        <v>2.1</v>
      </c>
      <c r="E1742" s="923"/>
      <c r="F1742" s="922">
        <v>1.73</v>
      </c>
      <c r="G1742" s="924"/>
      <c r="H1742" s="924"/>
    </row>
    <row r="1743" spans="3:8" s="922" customFormat="1" ht="15.75" customHeight="1">
      <c r="C1743" s="919">
        <v>41948</v>
      </c>
      <c r="D1743" s="922">
        <v>2.1</v>
      </c>
      <c r="E1743" s="923"/>
      <c r="F1743" s="922">
        <v>1.73</v>
      </c>
      <c r="G1743" s="924"/>
      <c r="H1743" s="924"/>
    </row>
    <row r="1744" spans="3:8" s="922" customFormat="1" ht="15.75" customHeight="1">
      <c r="C1744" s="919">
        <v>41949</v>
      </c>
      <c r="D1744" s="922">
        <v>2.1</v>
      </c>
      <c r="E1744" s="923"/>
      <c r="F1744" s="922">
        <v>1.73</v>
      </c>
      <c r="G1744" s="924"/>
      <c r="H1744" s="924"/>
    </row>
    <row r="1745" spans="3:8" s="922" customFormat="1" ht="15.75" customHeight="1">
      <c r="C1745" s="919">
        <v>41950</v>
      </c>
      <c r="D1745" s="922">
        <v>2.1</v>
      </c>
      <c r="E1745" s="923"/>
      <c r="F1745" s="922">
        <v>1.72</v>
      </c>
      <c r="G1745" s="924"/>
      <c r="H1745" s="924"/>
    </row>
    <row r="1746" spans="3:8" s="922" customFormat="1" ht="15.75" customHeight="1">
      <c r="C1746" s="919">
        <v>41953</v>
      </c>
      <c r="D1746" s="922">
        <v>2.1</v>
      </c>
      <c r="E1746" s="923"/>
      <c r="F1746" s="922">
        <v>1.68</v>
      </c>
      <c r="G1746" s="924"/>
      <c r="H1746" s="924"/>
    </row>
    <row r="1747" spans="3:8" s="922" customFormat="1" ht="15.75" customHeight="1">
      <c r="C1747" s="919">
        <v>41954</v>
      </c>
      <c r="D1747" s="922">
        <v>2.1</v>
      </c>
      <c r="E1747" s="923"/>
      <c r="F1747" s="922">
        <v>1.66</v>
      </c>
      <c r="G1747" s="924"/>
      <c r="H1747" s="924"/>
    </row>
    <row r="1748" spans="3:8" s="922" customFormat="1" ht="15.75" customHeight="1">
      <c r="C1748" s="919">
        <v>41955</v>
      </c>
      <c r="D1748" s="922">
        <v>2.1</v>
      </c>
      <c r="E1748" s="923"/>
      <c r="F1748" s="922">
        <v>1.66</v>
      </c>
      <c r="G1748" s="924"/>
      <c r="H1748" s="924"/>
    </row>
    <row r="1749" spans="3:8" s="922" customFormat="1" ht="15.75" customHeight="1">
      <c r="C1749" s="919">
        <v>41956</v>
      </c>
      <c r="D1749" s="922">
        <v>2.1</v>
      </c>
      <c r="E1749" s="923"/>
      <c r="F1749" s="922">
        <v>1.66</v>
      </c>
      <c r="G1749" s="924"/>
      <c r="H1749" s="924"/>
    </row>
    <row r="1750" spans="3:8" s="922" customFormat="1" ht="15.75" customHeight="1">
      <c r="C1750" s="919">
        <v>41957</v>
      </c>
      <c r="D1750" s="922">
        <v>2.1</v>
      </c>
      <c r="E1750" s="923"/>
      <c r="F1750" s="922">
        <v>1.66</v>
      </c>
      <c r="G1750" s="924"/>
      <c r="H1750" s="924"/>
    </row>
    <row r="1751" spans="3:8" s="922" customFormat="1" ht="15.75" customHeight="1">
      <c r="C1751" s="919">
        <v>41960</v>
      </c>
      <c r="D1751" s="922">
        <v>2.1</v>
      </c>
      <c r="E1751" s="923"/>
      <c r="F1751" s="922">
        <v>1.66</v>
      </c>
      <c r="G1751" s="924"/>
      <c r="H1751" s="924"/>
    </row>
    <row r="1752" spans="3:8" s="922" customFormat="1" ht="15.75" customHeight="1">
      <c r="C1752" s="919">
        <v>41961</v>
      </c>
      <c r="D1752" s="922">
        <v>2.1</v>
      </c>
      <c r="E1752" s="923"/>
      <c r="F1752" s="922">
        <v>1.67</v>
      </c>
      <c r="G1752" s="924"/>
      <c r="H1752" s="924"/>
    </row>
    <row r="1753" spans="3:8" s="922" customFormat="1" ht="15.75" customHeight="1">
      <c r="C1753" s="919">
        <v>41962</v>
      </c>
      <c r="D1753" s="922">
        <v>2.1</v>
      </c>
      <c r="E1753" s="923"/>
      <c r="F1753" s="922">
        <v>1.64</v>
      </c>
      <c r="G1753" s="924"/>
      <c r="H1753" s="924"/>
    </row>
    <row r="1754" spans="3:8" s="922" customFormat="1" ht="15.75" customHeight="1">
      <c r="C1754" s="919">
        <v>41963</v>
      </c>
      <c r="D1754" s="922">
        <v>2.1</v>
      </c>
      <c r="E1754" s="923"/>
      <c r="F1754" s="922">
        <v>1.64</v>
      </c>
      <c r="G1754" s="924"/>
      <c r="H1754" s="924"/>
    </row>
    <row r="1755" spans="3:8" s="922" customFormat="1" ht="15.75" customHeight="1">
      <c r="C1755" s="919">
        <v>41964</v>
      </c>
      <c r="D1755" s="922">
        <v>2.1</v>
      </c>
      <c r="E1755" s="923"/>
      <c r="F1755" s="922">
        <v>1.61</v>
      </c>
      <c r="G1755" s="924"/>
      <c r="H1755" s="924"/>
    </row>
    <row r="1756" spans="3:8" s="922" customFormat="1" ht="15.75" customHeight="1">
      <c r="C1756" s="919">
        <v>41967</v>
      </c>
      <c r="D1756" s="922">
        <v>2.1</v>
      </c>
      <c r="E1756" s="923"/>
      <c r="F1756" s="922">
        <v>1.6</v>
      </c>
      <c r="G1756" s="924"/>
      <c r="H1756" s="924"/>
    </row>
    <row r="1757" spans="3:8" s="922" customFormat="1" ht="15.75" customHeight="1">
      <c r="C1757" s="919">
        <v>41968</v>
      </c>
      <c r="D1757" s="922">
        <v>2.1</v>
      </c>
      <c r="E1757" s="923"/>
      <c r="F1757" s="922">
        <v>1.6</v>
      </c>
      <c r="G1757" s="924"/>
      <c r="H1757" s="924"/>
    </row>
    <row r="1758" spans="3:8" s="922" customFormat="1" ht="15.75" customHeight="1">
      <c r="C1758" s="919">
        <v>41969</v>
      </c>
      <c r="D1758" s="922">
        <v>2.1</v>
      </c>
      <c r="E1758" s="923"/>
      <c r="F1758" s="922">
        <v>1.6</v>
      </c>
      <c r="G1758" s="924"/>
      <c r="H1758" s="924"/>
    </row>
    <row r="1759" spans="3:8" s="922" customFormat="1" ht="15.75" customHeight="1">
      <c r="C1759" s="919">
        <v>41970</v>
      </c>
      <c r="D1759" s="922">
        <v>2.1</v>
      </c>
      <c r="E1759" s="923"/>
      <c r="F1759" s="922">
        <v>1.6</v>
      </c>
      <c r="G1759" s="924"/>
      <c r="H1759" s="924"/>
    </row>
    <row r="1760" spans="3:8" s="922" customFormat="1" ht="15.75" customHeight="1">
      <c r="C1760" s="919">
        <v>41971</v>
      </c>
      <c r="D1760" s="922">
        <v>2.1</v>
      </c>
      <c r="E1760" s="923"/>
      <c r="F1760" s="922">
        <v>1.6</v>
      </c>
      <c r="G1760" s="924"/>
      <c r="H1760" s="924"/>
    </row>
    <row r="1761" spans="3:8" s="922" customFormat="1" ht="15.75" customHeight="1">
      <c r="C1761" s="919">
        <v>41974</v>
      </c>
      <c r="D1761" s="922">
        <v>2.1</v>
      </c>
      <c r="E1761" s="923"/>
      <c r="F1761" s="922">
        <v>1.5</v>
      </c>
      <c r="G1761" s="924"/>
      <c r="H1761" s="924"/>
    </row>
    <row r="1762" spans="3:8" s="922" customFormat="1" ht="15.75" customHeight="1">
      <c r="C1762" s="919">
        <v>41975</v>
      </c>
      <c r="D1762" s="922">
        <v>2.1</v>
      </c>
      <c r="E1762" s="923"/>
      <c r="F1762" s="922">
        <v>1.47</v>
      </c>
      <c r="G1762" s="924"/>
      <c r="H1762" s="924"/>
    </row>
    <row r="1763" spans="3:8" s="922" customFormat="1" ht="15.75" customHeight="1">
      <c r="C1763" s="919">
        <v>41976</v>
      </c>
      <c r="D1763" s="922">
        <v>2.1</v>
      </c>
      <c r="E1763" s="923"/>
      <c r="F1763" s="922">
        <v>1.48</v>
      </c>
      <c r="G1763" s="924"/>
      <c r="H1763" s="924"/>
    </row>
    <row r="1764" spans="3:8" s="922" customFormat="1" ht="15.75" customHeight="1">
      <c r="C1764" s="919">
        <v>41977</v>
      </c>
      <c r="D1764" s="922">
        <v>2.1</v>
      </c>
      <c r="E1764" s="923"/>
      <c r="F1764" s="922">
        <v>1.47</v>
      </c>
      <c r="G1764" s="924"/>
      <c r="H1764" s="924"/>
    </row>
    <row r="1765" spans="3:8" s="922" customFormat="1" ht="15.75" customHeight="1">
      <c r="C1765" s="919">
        <v>41978</v>
      </c>
      <c r="D1765" s="922">
        <v>2.1</v>
      </c>
      <c r="E1765" s="923"/>
      <c r="F1765" s="922">
        <v>1.25</v>
      </c>
      <c r="G1765" s="924"/>
      <c r="H1765" s="924"/>
    </row>
    <row r="1766" spans="3:8" s="922" customFormat="1" ht="15.75" customHeight="1">
      <c r="C1766" s="919">
        <v>41981</v>
      </c>
      <c r="D1766" s="922">
        <v>2.1</v>
      </c>
      <c r="E1766" s="923"/>
      <c r="F1766" s="922">
        <v>1.28</v>
      </c>
      <c r="G1766" s="924"/>
      <c r="H1766" s="924"/>
    </row>
    <row r="1767" spans="3:8" s="922" customFormat="1" ht="15.75" customHeight="1">
      <c r="C1767" s="919">
        <v>41982</v>
      </c>
      <c r="D1767" s="922">
        <v>2.1</v>
      </c>
      <c r="E1767" s="923"/>
      <c r="F1767" s="922">
        <v>1.26</v>
      </c>
      <c r="G1767" s="924"/>
      <c r="H1767" s="924"/>
    </row>
    <row r="1768" spans="3:8" s="922" customFormat="1" ht="15.75" customHeight="1">
      <c r="C1768" s="919">
        <v>41983</v>
      </c>
      <c r="D1768" s="922">
        <v>2.1</v>
      </c>
      <c r="E1768" s="923"/>
      <c r="F1768" s="922">
        <v>1.28</v>
      </c>
      <c r="G1768" s="924"/>
      <c r="H1768" s="924"/>
    </row>
    <row r="1769" spans="3:8" s="922" customFormat="1" ht="15.75" customHeight="1">
      <c r="C1769" s="919">
        <v>41984</v>
      </c>
      <c r="D1769" s="922">
        <v>2.1</v>
      </c>
      <c r="E1769" s="923"/>
      <c r="F1769" s="922">
        <v>1.27</v>
      </c>
      <c r="G1769" s="924"/>
      <c r="H1769" s="924"/>
    </row>
    <row r="1770" spans="3:8" s="922" customFormat="1" ht="15.75" customHeight="1">
      <c r="C1770" s="919">
        <v>41985</v>
      </c>
      <c r="D1770" s="922">
        <v>2.1</v>
      </c>
      <c r="E1770" s="923"/>
      <c r="F1770" s="922">
        <v>1.25</v>
      </c>
      <c r="G1770" s="924"/>
      <c r="H1770" s="924"/>
    </row>
    <row r="1771" spans="3:8" s="922" customFormat="1" ht="15.75" customHeight="1">
      <c r="C1771" s="919">
        <v>41986</v>
      </c>
      <c r="D1771" s="922">
        <v>2.1</v>
      </c>
      <c r="E1771" s="923"/>
      <c r="F1771" s="922">
        <v>1.25</v>
      </c>
      <c r="G1771" s="924"/>
      <c r="H1771" s="924"/>
    </row>
    <row r="1772" spans="3:8" s="922" customFormat="1" ht="15.75" customHeight="1">
      <c r="C1772" s="919">
        <v>41988</v>
      </c>
      <c r="D1772" s="922">
        <v>2.1</v>
      </c>
      <c r="E1772" s="923"/>
      <c r="F1772" s="922">
        <v>1.25</v>
      </c>
      <c r="G1772" s="924"/>
      <c r="H1772" s="924"/>
    </row>
    <row r="1773" spans="3:8" s="922" customFormat="1" ht="15.75" customHeight="1">
      <c r="C1773" s="919">
        <v>41989</v>
      </c>
      <c r="D1773" s="922">
        <v>2.1</v>
      </c>
      <c r="E1773" s="923"/>
      <c r="F1773" s="922">
        <v>1.35</v>
      </c>
      <c r="G1773" s="924"/>
      <c r="H1773" s="924"/>
    </row>
    <row r="1774" spans="3:8" s="922" customFormat="1" ht="15.75" customHeight="1">
      <c r="C1774" s="919">
        <v>41990</v>
      </c>
      <c r="D1774" s="922">
        <v>2.1</v>
      </c>
      <c r="E1774" s="923"/>
      <c r="F1774" s="922">
        <v>1.43</v>
      </c>
      <c r="G1774" s="924"/>
      <c r="H1774" s="924"/>
    </row>
    <row r="1775" spans="3:8" s="922" customFormat="1" ht="15.75" customHeight="1">
      <c r="C1775" s="919">
        <v>41991</v>
      </c>
      <c r="D1775" s="922">
        <v>2.1</v>
      </c>
      <c r="E1775" s="923"/>
      <c r="F1775" s="922">
        <v>1.66</v>
      </c>
      <c r="G1775" s="924"/>
      <c r="H1775" s="924"/>
    </row>
    <row r="1776" spans="3:8" s="922" customFormat="1" ht="15.75" customHeight="1">
      <c r="C1776" s="919">
        <v>41992</v>
      </c>
      <c r="D1776" s="922">
        <v>2.1</v>
      </c>
      <c r="E1776" s="923"/>
      <c r="F1776" s="922">
        <v>1.6</v>
      </c>
      <c r="G1776" s="924"/>
      <c r="H1776" s="924"/>
    </row>
    <row r="1777" spans="3:8" s="922" customFormat="1" ht="15.75" customHeight="1">
      <c r="C1777" s="919">
        <v>41995</v>
      </c>
      <c r="D1777" s="922">
        <v>2.1</v>
      </c>
      <c r="E1777" s="923"/>
      <c r="F1777" s="922">
        <v>1.6</v>
      </c>
      <c r="G1777" s="924"/>
      <c r="H1777" s="924"/>
    </row>
    <row r="1778" spans="3:8" s="922" customFormat="1" ht="15.75" customHeight="1">
      <c r="C1778" s="919">
        <v>41996</v>
      </c>
      <c r="D1778" s="922">
        <v>2.1</v>
      </c>
      <c r="E1778" s="923"/>
      <c r="F1778" s="922">
        <v>1.61</v>
      </c>
      <c r="G1778" s="924"/>
      <c r="H1778" s="924"/>
    </row>
    <row r="1779" spans="3:8" s="922" customFormat="1" ht="15.75" customHeight="1">
      <c r="C1779" s="919">
        <v>42002</v>
      </c>
      <c r="D1779" s="922">
        <v>2.1</v>
      </c>
      <c r="E1779" s="923"/>
      <c r="F1779" s="922">
        <v>1.62</v>
      </c>
      <c r="G1779" s="924"/>
      <c r="H1779" s="924"/>
    </row>
    <row r="1780" spans="3:8" s="922" customFormat="1" ht="15.75" customHeight="1">
      <c r="C1780" s="919">
        <v>42003</v>
      </c>
      <c r="D1780" s="922">
        <v>2.1</v>
      </c>
      <c r="E1780" s="923"/>
      <c r="F1780" s="922">
        <v>1.62</v>
      </c>
      <c r="G1780" s="924"/>
      <c r="H1780" s="924"/>
    </row>
    <row r="1781" spans="3:8" s="922" customFormat="1" ht="15.75" customHeight="1">
      <c r="C1781" s="919">
        <v>42004</v>
      </c>
      <c r="D1781" s="922">
        <v>2.1</v>
      </c>
      <c r="E1781" s="923"/>
      <c r="F1781" s="922">
        <v>1.62</v>
      </c>
      <c r="G1781" s="924"/>
      <c r="H1781" s="924"/>
    </row>
    <row r="1782" spans="3:8" s="922" customFormat="1" ht="15.75" customHeight="1">
      <c r="C1782" s="919">
        <v>42009</v>
      </c>
      <c r="D1782" s="922">
        <v>2.1</v>
      </c>
      <c r="E1782" s="923"/>
      <c r="F1782" s="922">
        <v>1.62</v>
      </c>
      <c r="G1782" s="924"/>
      <c r="H1782" s="924"/>
    </row>
    <row r="1783" spans="3:8" s="922" customFormat="1" ht="15.75" customHeight="1">
      <c r="C1783" s="919">
        <v>42010</v>
      </c>
      <c r="D1783" s="922">
        <v>2.1</v>
      </c>
      <c r="E1783" s="923"/>
      <c r="F1783" s="922">
        <v>1.63</v>
      </c>
      <c r="G1783" s="924"/>
      <c r="H1783" s="924"/>
    </row>
    <row r="1784" spans="3:8" s="922" customFormat="1" ht="15.75" customHeight="1">
      <c r="C1784" s="919">
        <v>42011</v>
      </c>
      <c r="D1784" s="922">
        <v>2.1</v>
      </c>
      <c r="E1784" s="923"/>
      <c r="F1784" s="922">
        <v>1.65</v>
      </c>
      <c r="G1784" s="924"/>
      <c r="H1784" s="924"/>
    </row>
    <row r="1785" spans="3:8" s="922" customFormat="1" ht="15.75" customHeight="1">
      <c r="C1785" s="919">
        <v>42012</v>
      </c>
      <c r="D1785" s="922">
        <v>2.1</v>
      </c>
      <c r="E1785" s="923"/>
      <c r="F1785" s="922">
        <v>1.71</v>
      </c>
      <c r="G1785" s="924"/>
      <c r="H1785" s="924"/>
    </row>
    <row r="1786" spans="3:8" s="922" customFormat="1" ht="15.75" customHeight="1">
      <c r="C1786" s="919">
        <v>42013</v>
      </c>
      <c r="D1786" s="922">
        <v>2.1</v>
      </c>
      <c r="E1786" s="923"/>
      <c r="F1786" s="922">
        <v>1.72</v>
      </c>
      <c r="G1786" s="924"/>
      <c r="H1786" s="924"/>
    </row>
    <row r="1787" spans="3:8" s="922" customFormat="1" ht="15.75" customHeight="1">
      <c r="C1787" s="919">
        <v>42014</v>
      </c>
      <c r="D1787" s="922">
        <v>2.1</v>
      </c>
      <c r="E1787" s="923"/>
      <c r="F1787" s="922">
        <v>1.72</v>
      </c>
      <c r="G1787" s="924"/>
      <c r="H1787" s="924"/>
    </row>
    <row r="1788" spans="3:8" s="922" customFormat="1" ht="15.75" customHeight="1">
      <c r="C1788" s="919">
        <v>42016</v>
      </c>
      <c r="D1788" s="922">
        <v>2.1</v>
      </c>
      <c r="E1788" s="923"/>
      <c r="F1788" s="922">
        <v>1.72</v>
      </c>
      <c r="G1788" s="924"/>
      <c r="H1788" s="924"/>
    </row>
    <row r="1789" spans="3:8" s="922" customFormat="1" ht="15.75" customHeight="1">
      <c r="C1789" s="919">
        <v>42017</v>
      </c>
      <c r="D1789" s="922">
        <v>2.1</v>
      </c>
      <c r="E1789" s="923"/>
      <c r="F1789" s="922">
        <v>1.74</v>
      </c>
      <c r="G1789" s="924"/>
      <c r="H1789" s="924"/>
    </row>
    <row r="1790" spans="3:8" s="922" customFormat="1" ht="15.75" customHeight="1">
      <c r="C1790" s="919">
        <v>42018</v>
      </c>
      <c r="D1790" s="922">
        <v>2.1</v>
      </c>
      <c r="E1790" s="923"/>
      <c r="F1790" s="922">
        <v>1.75</v>
      </c>
      <c r="G1790" s="924"/>
      <c r="H1790" s="924"/>
    </row>
    <row r="1791" spans="3:8" s="922" customFormat="1" ht="15.75" customHeight="1">
      <c r="C1791" s="919">
        <v>42019</v>
      </c>
      <c r="D1791" s="922">
        <v>2.1</v>
      </c>
      <c r="E1791" s="923"/>
      <c r="F1791" s="922">
        <v>1.68</v>
      </c>
      <c r="G1791" s="924"/>
      <c r="H1791" s="924"/>
    </row>
    <row r="1792" spans="3:8" s="922" customFormat="1" ht="15.75" customHeight="1">
      <c r="C1792" s="919">
        <v>42020</v>
      </c>
      <c r="D1792" s="922">
        <v>2.1</v>
      </c>
      <c r="E1792" s="923"/>
      <c r="F1792" s="922">
        <v>1.65</v>
      </c>
      <c r="G1792" s="924"/>
      <c r="H1792" s="924"/>
    </row>
    <row r="1793" spans="3:8" s="922" customFormat="1" ht="15.75" customHeight="1">
      <c r="C1793" s="919">
        <v>42023</v>
      </c>
      <c r="D1793" s="922">
        <v>2.1</v>
      </c>
      <c r="E1793" s="923"/>
      <c r="F1793" s="922">
        <v>1.66</v>
      </c>
      <c r="G1793" s="924"/>
      <c r="H1793" s="924"/>
    </row>
    <row r="1794" spans="3:8" s="922" customFormat="1" ht="15.75" customHeight="1">
      <c r="C1794" s="919">
        <v>42024</v>
      </c>
      <c r="D1794" s="922">
        <v>2.1</v>
      </c>
      <c r="E1794" s="923"/>
      <c r="F1794" s="922">
        <v>1.66</v>
      </c>
      <c r="G1794" s="924"/>
      <c r="H1794" s="924"/>
    </row>
    <row r="1795" spans="3:8" s="922" customFormat="1" ht="15.75" customHeight="1">
      <c r="C1795" s="919">
        <v>42025</v>
      </c>
      <c r="D1795" s="922">
        <v>2.1</v>
      </c>
      <c r="E1795" s="923"/>
      <c r="F1795" s="922">
        <v>1.68</v>
      </c>
      <c r="G1795" s="924"/>
      <c r="H1795" s="924"/>
    </row>
    <row r="1796" spans="3:8" s="922" customFormat="1" ht="15.75" customHeight="1">
      <c r="C1796" s="919">
        <v>42026</v>
      </c>
      <c r="D1796" s="922">
        <v>2.1</v>
      </c>
      <c r="E1796" s="923"/>
      <c r="F1796" s="922">
        <v>1.7</v>
      </c>
      <c r="G1796" s="924"/>
      <c r="H1796" s="924"/>
    </row>
    <row r="1797" spans="3:8" s="922" customFormat="1" ht="15.75" customHeight="1">
      <c r="C1797" s="919">
        <v>42027</v>
      </c>
      <c r="D1797" s="922">
        <v>2.1</v>
      </c>
      <c r="E1797" s="923"/>
      <c r="F1797" s="922">
        <v>1.76</v>
      </c>
      <c r="G1797" s="924"/>
      <c r="H1797" s="924"/>
    </row>
    <row r="1798" spans="3:8" s="922" customFormat="1" ht="15.75" customHeight="1">
      <c r="C1798" s="919">
        <v>42030</v>
      </c>
      <c r="D1798" s="922">
        <v>2.1</v>
      </c>
      <c r="E1798" s="923"/>
      <c r="F1798" s="922">
        <v>1.61</v>
      </c>
      <c r="G1798" s="924"/>
      <c r="H1798" s="924"/>
    </row>
    <row r="1799" spans="3:8" s="922" customFormat="1" ht="15.75" customHeight="1">
      <c r="C1799" s="919">
        <v>42031</v>
      </c>
      <c r="D1799" s="922">
        <v>2.1</v>
      </c>
      <c r="E1799" s="923"/>
      <c r="F1799" s="922">
        <v>1.6</v>
      </c>
      <c r="G1799" s="924"/>
      <c r="H1799" s="924"/>
    </row>
    <row r="1800" spans="3:8" s="922" customFormat="1" ht="15.75" customHeight="1">
      <c r="C1800" s="919">
        <v>42032</v>
      </c>
      <c r="D1800" s="922">
        <v>2.1</v>
      </c>
      <c r="E1800" s="923"/>
      <c r="F1800" s="922">
        <v>1.64</v>
      </c>
      <c r="G1800" s="924"/>
      <c r="H1800" s="924"/>
    </row>
    <row r="1801" spans="3:8" s="922" customFormat="1" ht="15.75" customHeight="1">
      <c r="C1801" s="919">
        <v>42033</v>
      </c>
      <c r="D1801" s="922">
        <v>2.1</v>
      </c>
      <c r="E1801" s="923"/>
      <c r="F1801" s="922">
        <v>1.66</v>
      </c>
      <c r="G1801" s="924"/>
      <c r="H1801" s="924"/>
    </row>
    <row r="1802" spans="3:8" s="922" customFormat="1" ht="15.75" customHeight="1">
      <c r="C1802" s="919">
        <v>42034</v>
      </c>
      <c r="D1802" s="922">
        <v>2.1</v>
      </c>
      <c r="E1802" s="923"/>
      <c r="F1802" s="922">
        <v>1.67</v>
      </c>
      <c r="G1802" s="924"/>
      <c r="H1802" s="924"/>
    </row>
    <row r="1803" spans="3:8" s="922" customFormat="1" ht="15.75" customHeight="1">
      <c r="C1803" s="919">
        <v>42037</v>
      </c>
      <c r="D1803" s="922">
        <v>2.1</v>
      </c>
      <c r="E1803" s="923"/>
      <c r="F1803" s="922">
        <v>1.76</v>
      </c>
      <c r="G1803" s="924"/>
      <c r="H1803" s="924"/>
    </row>
    <row r="1804" spans="3:8" s="922" customFormat="1" ht="15.75" customHeight="1">
      <c r="C1804" s="919">
        <v>42038</v>
      </c>
      <c r="D1804" s="922">
        <v>2.1</v>
      </c>
      <c r="E1804" s="923"/>
      <c r="F1804" s="922">
        <v>1.61</v>
      </c>
      <c r="G1804" s="924"/>
      <c r="H1804" s="924"/>
    </row>
    <row r="1805" spans="3:8" s="922" customFormat="1" ht="15.75" customHeight="1">
      <c r="C1805" s="919">
        <v>42039</v>
      </c>
      <c r="D1805" s="922">
        <v>2.1</v>
      </c>
      <c r="E1805" s="923"/>
      <c r="F1805" s="922">
        <v>1.6</v>
      </c>
      <c r="G1805" s="924"/>
      <c r="H1805" s="924"/>
    </row>
    <row r="1806" spans="3:8" s="922" customFormat="1" ht="15.75" customHeight="1">
      <c r="C1806" s="919">
        <v>42040</v>
      </c>
      <c r="D1806" s="922">
        <v>2.1</v>
      </c>
      <c r="E1806" s="923"/>
      <c r="F1806" s="922">
        <v>1.64</v>
      </c>
      <c r="G1806" s="924"/>
      <c r="H1806" s="924"/>
    </row>
    <row r="1807" spans="3:8" s="922" customFormat="1" ht="15.75" customHeight="1">
      <c r="C1807" s="919">
        <v>42041</v>
      </c>
      <c r="D1807" s="922">
        <v>2.1</v>
      </c>
      <c r="E1807" s="923"/>
      <c r="F1807" s="922">
        <v>1.66</v>
      </c>
      <c r="G1807" s="924"/>
      <c r="H1807" s="924"/>
    </row>
    <row r="1808" spans="3:8" s="922" customFormat="1" ht="15.75" customHeight="1">
      <c r="C1808" s="919">
        <v>42044</v>
      </c>
      <c r="D1808" s="922">
        <v>2.1</v>
      </c>
      <c r="E1808" s="923"/>
      <c r="F1808" s="922">
        <v>1.67</v>
      </c>
      <c r="G1808" s="924"/>
      <c r="H1808" s="924"/>
    </row>
    <row r="1809" spans="3:8" s="922" customFormat="1" ht="15.75" customHeight="1">
      <c r="C1809" s="919">
        <v>42045</v>
      </c>
      <c r="D1809" s="922">
        <v>2.1</v>
      </c>
      <c r="E1809" s="923"/>
      <c r="F1809" s="922">
        <v>1.64</v>
      </c>
      <c r="G1809" s="924"/>
      <c r="H1809" s="924"/>
    </row>
    <row r="1810" spans="3:8" s="922" customFormat="1" ht="15.75" customHeight="1">
      <c r="C1810" s="919">
        <v>42046</v>
      </c>
      <c r="D1810" s="922">
        <v>2.1</v>
      </c>
      <c r="E1810" s="923"/>
      <c r="F1810" s="922">
        <v>1.63</v>
      </c>
      <c r="G1810" s="924"/>
      <c r="H1810" s="924"/>
    </row>
    <row r="1811" spans="3:8" s="922" customFormat="1" ht="15.75" customHeight="1">
      <c r="C1811" s="919">
        <v>42047</v>
      </c>
      <c r="D1811" s="922">
        <v>2.1</v>
      </c>
      <c r="E1811" s="923"/>
      <c r="F1811" s="922">
        <v>1.64</v>
      </c>
      <c r="G1811" s="924"/>
      <c r="H1811" s="924"/>
    </row>
    <row r="1812" spans="3:8" s="922" customFormat="1" ht="15.75" customHeight="1">
      <c r="C1812" s="919">
        <v>42048</v>
      </c>
      <c r="D1812" s="922">
        <v>2.1</v>
      </c>
      <c r="E1812" s="923"/>
      <c r="F1812" s="922">
        <v>1.66</v>
      </c>
      <c r="G1812" s="924"/>
      <c r="H1812" s="924"/>
    </row>
    <row r="1813" spans="3:8" s="922" customFormat="1" ht="15.75" customHeight="1">
      <c r="C1813" s="919">
        <v>42051</v>
      </c>
      <c r="D1813" s="922">
        <v>2.1</v>
      </c>
      <c r="E1813" s="923"/>
      <c r="F1813" s="922">
        <v>1.67</v>
      </c>
      <c r="G1813" s="924"/>
      <c r="H1813" s="924"/>
    </row>
    <row r="1814" spans="3:8" s="922" customFormat="1" ht="15.75" customHeight="1">
      <c r="C1814" s="919">
        <v>42052</v>
      </c>
      <c r="D1814" s="922">
        <v>2.1</v>
      </c>
      <c r="E1814" s="923"/>
      <c r="F1814" s="922">
        <v>1.7</v>
      </c>
      <c r="G1814" s="924"/>
      <c r="H1814" s="924"/>
    </row>
    <row r="1815" spans="3:8" s="922" customFormat="1" ht="15.75" customHeight="1">
      <c r="C1815" s="919">
        <v>42053</v>
      </c>
      <c r="D1815" s="922">
        <v>2.1</v>
      </c>
      <c r="E1815" s="923"/>
      <c r="F1815" s="922">
        <v>1.69</v>
      </c>
      <c r="G1815" s="924"/>
      <c r="H1815" s="924"/>
    </row>
    <row r="1816" spans="3:8" s="922" customFormat="1" ht="15.75" customHeight="1">
      <c r="C1816" s="919">
        <v>42054</v>
      </c>
      <c r="D1816" s="922">
        <v>2.1</v>
      </c>
      <c r="E1816" s="923"/>
      <c r="F1816" s="922">
        <v>1.63</v>
      </c>
      <c r="G1816" s="924"/>
      <c r="H1816" s="924"/>
    </row>
    <row r="1817" spans="3:8" s="922" customFormat="1" ht="15.75" customHeight="1">
      <c r="C1817" s="919">
        <v>42055</v>
      </c>
      <c r="D1817" s="922">
        <v>2.1</v>
      </c>
      <c r="E1817" s="923"/>
      <c r="F1817" s="922">
        <v>1.65</v>
      </c>
      <c r="G1817" s="924"/>
      <c r="H1817" s="924"/>
    </row>
    <row r="1818" spans="3:8" s="922" customFormat="1" ht="15.75" customHeight="1">
      <c r="C1818" s="919">
        <v>42058</v>
      </c>
      <c r="D1818" s="922">
        <v>2.1</v>
      </c>
      <c r="E1818" s="923"/>
      <c r="F1818" s="922">
        <v>1.65</v>
      </c>
      <c r="G1818" s="924"/>
      <c r="H1818" s="924"/>
    </row>
    <row r="1819" spans="3:8" s="922" customFormat="1" ht="15.75" customHeight="1">
      <c r="C1819" s="919">
        <v>42059</v>
      </c>
      <c r="D1819" s="922">
        <v>2.1</v>
      </c>
      <c r="E1819" s="923"/>
      <c r="F1819" s="922">
        <v>1.59</v>
      </c>
      <c r="G1819" s="924"/>
      <c r="H1819" s="924"/>
    </row>
    <row r="1820" spans="3:8" s="922" customFormat="1" ht="15.75" customHeight="1">
      <c r="C1820" s="919">
        <v>42060</v>
      </c>
      <c r="D1820" s="922">
        <v>2.1</v>
      </c>
      <c r="E1820" s="923"/>
      <c r="F1820" s="922">
        <v>1.59</v>
      </c>
      <c r="G1820" s="924"/>
      <c r="H1820" s="924"/>
    </row>
    <row r="1821" spans="3:8" s="922" customFormat="1" ht="15.75" customHeight="1">
      <c r="C1821" s="919">
        <v>42061</v>
      </c>
      <c r="D1821" s="922">
        <v>2.1</v>
      </c>
      <c r="E1821" s="923"/>
      <c r="F1821" s="922">
        <v>1.59</v>
      </c>
      <c r="G1821" s="924"/>
      <c r="H1821" s="924"/>
    </row>
    <row r="1822" spans="3:8" s="922" customFormat="1" ht="15.75" customHeight="1">
      <c r="C1822" s="919">
        <v>42062</v>
      </c>
      <c r="D1822" s="922">
        <v>2.1</v>
      </c>
      <c r="E1822" s="923"/>
      <c r="F1822" s="922">
        <v>1.58</v>
      </c>
      <c r="G1822" s="924"/>
      <c r="H1822" s="924"/>
    </row>
    <row r="1823" spans="3:8" s="922" customFormat="1" ht="15.75" customHeight="1">
      <c r="C1823" s="919">
        <v>42065</v>
      </c>
      <c r="D1823" s="922">
        <v>2.1</v>
      </c>
      <c r="E1823" s="923"/>
      <c r="F1823" s="922">
        <v>1.58</v>
      </c>
      <c r="G1823" s="924"/>
      <c r="H1823" s="924"/>
    </row>
    <row r="1824" spans="3:8" s="922" customFormat="1" ht="15.75" customHeight="1">
      <c r="C1824" s="919">
        <v>42066</v>
      </c>
      <c r="D1824" s="922">
        <v>2.1</v>
      </c>
      <c r="E1824" s="923"/>
      <c r="F1824" s="922">
        <v>1.59</v>
      </c>
      <c r="G1824" s="924"/>
      <c r="H1824" s="924"/>
    </row>
    <row r="1825" spans="3:8" s="922" customFormat="1" ht="15.75" customHeight="1">
      <c r="C1825" s="919">
        <v>42067</v>
      </c>
      <c r="D1825" s="922">
        <v>2.1</v>
      </c>
      <c r="E1825" s="923"/>
      <c r="F1825" s="922">
        <v>1.59</v>
      </c>
      <c r="G1825" s="924"/>
      <c r="H1825" s="924"/>
    </row>
    <row r="1826" spans="3:8" s="922" customFormat="1" ht="15.75" customHeight="1">
      <c r="C1826" s="919">
        <v>42068</v>
      </c>
      <c r="D1826" s="922">
        <v>2.1</v>
      </c>
      <c r="E1826" s="923"/>
      <c r="F1826" s="922">
        <v>1.59</v>
      </c>
      <c r="G1826" s="924"/>
      <c r="H1826" s="924"/>
    </row>
    <row r="1827" spans="3:8" s="922" customFormat="1" ht="15.75" customHeight="1">
      <c r="C1827" s="919">
        <v>42069</v>
      </c>
      <c r="D1827" s="922">
        <v>2.09</v>
      </c>
      <c r="E1827" s="923"/>
      <c r="F1827" s="922">
        <v>1.59</v>
      </c>
      <c r="G1827" s="924"/>
      <c r="H1827" s="924"/>
    </row>
    <row r="1828" spans="3:8" s="922" customFormat="1" ht="15.75" customHeight="1">
      <c r="C1828" s="919">
        <v>42072</v>
      </c>
      <c r="D1828" s="922">
        <v>2.08</v>
      </c>
      <c r="E1828" s="923"/>
      <c r="F1828" s="922">
        <v>1.59</v>
      </c>
      <c r="G1828" s="924"/>
      <c r="H1828" s="924"/>
    </row>
    <row r="1829" spans="3:8" s="922" customFormat="1" ht="15.75" customHeight="1">
      <c r="C1829" s="919">
        <v>42073</v>
      </c>
      <c r="D1829" s="922">
        <v>2.08</v>
      </c>
      <c r="E1829" s="923"/>
      <c r="F1829" s="922">
        <v>1.59</v>
      </c>
      <c r="G1829" s="924"/>
      <c r="H1829" s="924"/>
    </row>
    <row r="1830" spans="3:8" s="922" customFormat="1" ht="15.75" customHeight="1">
      <c r="C1830" s="919">
        <v>42074</v>
      </c>
      <c r="D1830" s="922">
        <v>2.0699999999999998</v>
      </c>
      <c r="E1830" s="923"/>
      <c r="F1830" s="922">
        <v>1.59</v>
      </c>
      <c r="G1830" s="924"/>
      <c r="H1830" s="924"/>
    </row>
    <row r="1831" spans="3:8" s="922" customFormat="1" ht="15.75" customHeight="1">
      <c r="C1831" s="919">
        <v>42075</v>
      </c>
      <c r="D1831" s="922">
        <v>2.06</v>
      </c>
      <c r="E1831" s="923"/>
      <c r="F1831" s="922">
        <v>1.59</v>
      </c>
      <c r="G1831" s="924"/>
      <c r="H1831" s="924"/>
    </row>
    <row r="1832" spans="3:8" s="922" customFormat="1" ht="15.75" customHeight="1">
      <c r="C1832" s="919">
        <v>42076</v>
      </c>
      <c r="D1832" s="922">
        <v>2.06</v>
      </c>
      <c r="E1832" s="923"/>
      <c r="F1832" s="922">
        <v>1.59</v>
      </c>
      <c r="G1832" s="924"/>
      <c r="H1832" s="924"/>
    </row>
    <row r="1833" spans="3:8" s="922" customFormat="1" ht="15.75" customHeight="1">
      <c r="C1833" s="919">
        <v>42079</v>
      </c>
      <c r="D1833" s="922">
        <v>2.0499999999999998</v>
      </c>
      <c r="E1833" s="923"/>
      <c r="F1833" s="922">
        <v>1.61</v>
      </c>
      <c r="G1833" s="924"/>
      <c r="H1833" s="924"/>
    </row>
    <row r="1834" spans="3:8" s="922" customFormat="1" ht="15.75" customHeight="1">
      <c r="C1834" s="919">
        <v>42080</v>
      </c>
      <c r="D1834" s="922">
        <v>2.04</v>
      </c>
      <c r="E1834" s="923"/>
      <c r="F1834" s="922">
        <v>1.63</v>
      </c>
      <c r="G1834" s="924"/>
      <c r="H1834" s="924"/>
    </row>
    <row r="1835" spans="3:8" s="922" customFormat="1" ht="15.75" customHeight="1">
      <c r="C1835" s="919">
        <v>42081</v>
      </c>
      <c r="D1835" s="922">
        <v>2.02</v>
      </c>
      <c r="E1835" s="923"/>
      <c r="F1835" s="922">
        <v>1.54</v>
      </c>
      <c r="G1835" s="924"/>
      <c r="H1835" s="924"/>
    </row>
    <row r="1836" spans="3:8" s="922" customFormat="1" ht="15.75" customHeight="1">
      <c r="C1836" s="919">
        <v>42082</v>
      </c>
      <c r="D1836" s="922">
        <v>2</v>
      </c>
      <c r="E1836" s="923"/>
      <c r="F1836" s="922">
        <v>1.54</v>
      </c>
      <c r="G1836" s="924"/>
      <c r="H1836" s="924"/>
    </row>
    <row r="1837" spans="3:8" s="922" customFormat="1" ht="15.75" customHeight="1">
      <c r="C1837" s="919">
        <v>42083</v>
      </c>
      <c r="D1837" s="922">
        <v>1.99</v>
      </c>
      <c r="E1837" s="923"/>
      <c r="F1837" s="922">
        <v>1.53</v>
      </c>
      <c r="G1837" s="924"/>
      <c r="H1837" s="924"/>
    </row>
    <row r="1838" spans="3:8" s="922" customFormat="1" ht="15.75" customHeight="1">
      <c r="C1838" s="919">
        <v>42086</v>
      </c>
      <c r="D1838" s="922">
        <v>1.97</v>
      </c>
      <c r="E1838" s="923"/>
      <c r="F1838" s="922">
        <v>1.51</v>
      </c>
      <c r="G1838" s="924"/>
      <c r="H1838" s="924"/>
    </row>
    <row r="1839" spans="3:8" s="922" customFormat="1" ht="15.75" customHeight="1">
      <c r="C1839" s="919">
        <v>42087</v>
      </c>
      <c r="D1839" s="922">
        <v>1.97</v>
      </c>
      <c r="E1839" s="923"/>
      <c r="F1839" s="922">
        <v>1.51</v>
      </c>
      <c r="G1839" s="924"/>
      <c r="H1839" s="924"/>
    </row>
    <row r="1840" spans="3:8" s="922" customFormat="1" ht="15.75" customHeight="1">
      <c r="C1840" s="919">
        <v>42088</v>
      </c>
      <c r="D1840" s="922">
        <v>1.91</v>
      </c>
      <c r="E1840" s="923"/>
      <c r="F1840" s="922">
        <v>1.5</v>
      </c>
      <c r="G1840" s="924"/>
      <c r="H1840" s="924"/>
    </row>
    <row r="1841" spans="3:8" s="922" customFormat="1" ht="15.75" customHeight="1">
      <c r="C1841" s="919">
        <v>42089</v>
      </c>
      <c r="D1841" s="922">
        <v>1.9</v>
      </c>
      <c r="E1841" s="923"/>
      <c r="F1841" s="922">
        <v>1.5</v>
      </c>
      <c r="G1841" s="924"/>
      <c r="H1841" s="924"/>
    </row>
    <row r="1842" spans="3:8" s="922" customFormat="1" ht="15.75" customHeight="1">
      <c r="C1842" s="919">
        <v>42090</v>
      </c>
      <c r="D1842" s="922">
        <v>1.9</v>
      </c>
      <c r="E1842" s="923"/>
      <c r="F1842" s="922">
        <v>1.5</v>
      </c>
      <c r="G1842" s="924"/>
      <c r="H1842" s="924"/>
    </row>
    <row r="1843" spans="3:8" s="922" customFormat="1" ht="15.75" customHeight="1">
      <c r="C1843" s="919">
        <v>42093</v>
      </c>
      <c r="D1843" s="922">
        <v>1.89</v>
      </c>
      <c r="E1843" s="923"/>
      <c r="F1843" s="922">
        <v>1.49</v>
      </c>
      <c r="G1843" s="924"/>
      <c r="H1843" s="924"/>
    </row>
    <row r="1844" spans="3:8" s="922" customFormat="1" ht="15.75" customHeight="1">
      <c r="C1844" s="919">
        <v>42094</v>
      </c>
      <c r="D1844" s="922">
        <v>1.89</v>
      </c>
      <c r="E1844" s="923"/>
      <c r="F1844" s="922">
        <v>1.5</v>
      </c>
      <c r="G1844" s="924"/>
      <c r="H1844" s="924"/>
    </row>
    <row r="1845" spans="3:8" s="922" customFormat="1" ht="15.75" customHeight="1">
      <c r="C1845" s="919">
        <v>42095</v>
      </c>
      <c r="D1845" s="922">
        <v>1.88</v>
      </c>
      <c r="E1845" s="923"/>
      <c r="F1845" s="922">
        <v>1.5</v>
      </c>
      <c r="G1845" s="924"/>
      <c r="H1845" s="924"/>
    </row>
    <row r="1846" spans="3:8" s="922" customFormat="1" ht="15.75" customHeight="1">
      <c r="C1846" s="919">
        <v>42096</v>
      </c>
      <c r="D1846" s="922">
        <v>1.87</v>
      </c>
      <c r="E1846" s="923"/>
      <c r="F1846" s="922">
        <v>1.5</v>
      </c>
      <c r="G1846" s="924"/>
      <c r="H1846" s="924"/>
    </row>
    <row r="1847" spans="3:8" s="922" customFormat="1" ht="15.75" customHeight="1">
      <c r="C1847" s="919">
        <v>42097</v>
      </c>
      <c r="D1847" s="922">
        <v>1.86</v>
      </c>
      <c r="E1847" s="923"/>
      <c r="F1847" s="922">
        <v>1.5</v>
      </c>
      <c r="G1847" s="924"/>
      <c r="H1847" s="924"/>
    </row>
    <row r="1848" spans="3:8" s="922" customFormat="1" ht="15.75" customHeight="1">
      <c r="C1848" s="919">
        <v>42101</v>
      </c>
      <c r="D1848" s="922">
        <v>1.86</v>
      </c>
      <c r="E1848" s="923"/>
      <c r="F1848" s="922">
        <v>1.5</v>
      </c>
      <c r="G1848" s="924"/>
      <c r="H1848" s="924"/>
    </row>
    <row r="1849" spans="3:8" s="922" customFormat="1" ht="15.75" customHeight="1">
      <c r="C1849" s="919">
        <v>42102</v>
      </c>
      <c r="D1849" s="922">
        <v>1.85</v>
      </c>
      <c r="E1849" s="923"/>
      <c r="F1849" s="922">
        <v>1.49</v>
      </c>
      <c r="G1849" s="924"/>
      <c r="H1849" s="924"/>
    </row>
    <row r="1850" spans="3:8" s="922" customFormat="1" ht="15.75" customHeight="1">
      <c r="C1850" s="919">
        <v>42103</v>
      </c>
      <c r="D1850" s="922">
        <v>1.84</v>
      </c>
      <c r="E1850" s="923"/>
      <c r="F1850" s="922">
        <v>1.48</v>
      </c>
      <c r="G1850" s="924"/>
      <c r="H1850" s="924"/>
    </row>
    <row r="1851" spans="3:8" s="922" customFormat="1" ht="15.75" customHeight="1">
      <c r="C1851" s="919">
        <v>42104</v>
      </c>
      <c r="D1851" s="922">
        <v>1.84</v>
      </c>
      <c r="E1851" s="923"/>
      <c r="F1851" s="922">
        <v>1.48</v>
      </c>
      <c r="G1851" s="924"/>
      <c r="H1851" s="924"/>
    </row>
    <row r="1852" spans="3:8" s="922" customFormat="1" ht="15.75" customHeight="1">
      <c r="C1852" s="919">
        <v>42107</v>
      </c>
      <c r="D1852" s="922">
        <v>1.84</v>
      </c>
      <c r="E1852" s="923"/>
      <c r="F1852" s="922">
        <v>1.49</v>
      </c>
      <c r="G1852" s="924"/>
      <c r="H1852" s="924"/>
    </row>
    <row r="1853" spans="3:8" s="922" customFormat="1" ht="15.75" customHeight="1">
      <c r="C1853" s="919">
        <v>42108</v>
      </c>
      <c r="D1853" s="922">
        <v>1.84</v>
      </c>
      <c r="E1853" s="923"/>
      <c r="F1853" s="922">
        <v>1.49</v>
      </c>
      <c r="G1853" s="924"/>
      <c r="H1853" s="924"/>
    </row>
    <row r="1854" spans="3:8" s="922" customFormat="1" ht="15.75" customHeight="1">
      <c r="C1854" s="919">
        <v>42109</v>
      </c>
      <c r="D1854" s="922">
        <v>1.84</v>
      </c>
      <c r="E1854" s="923"/>
      <c r="F1854" s="922">
        <v>1.5</v>
      </c>
      <c r="G1854" s="924"/>
      <c r="H1854" s="924"/>
    </row>
    <row r="1855" spans="3:8" s="922" customFormat="1" ht="15.75" customHeight="1">
      <c r="C1855" s="919">
        <v>42110</v>
      </c>
      <c r="D1855" s="922">
        <v>1.84</v>
      </c>
      <c r="E1855" s="923"/>
      <c r="F1855" s="922">
        <v>1.48</v>
      </c>
      <c r="G1855" s="924"/>
      <c r="H1855" s="924"/>
    </row>
    <row r="1856" spans="3:8" s="922" customFormat="1" ht="15.75" customHeight="1">
      <c r="C1856" s="919">
        <v>42111</v>
      </c>
      <c r="D1856" s="922">
        <v>1.84</v>
      </c>
      <c r="E1856" s="923"/>
      <c r="F1856" s="922">
        <v>1.48</v>
      </c>
      <c r="G1856" s="924"/>
      <c r="H1856" s="924"/>
    </row>
    <row r="1857" spans="3:8" s="922" customFormat="1" ht="15.75" customHeight="1">
      <c r="C1857" s="919">
        <v>42114</v>
      </c>
      <c r="D1857" s="922">
        <v>1.84</v>
      </c>
      <c r="E1857" s="923"/>
      <c r="F1857" s="922">
        <v>1.49</v>
      </c>
      <c r="G1857" s="924"/>
      <c r="H1857" s="924"/>
    </row>
    <row r="1858" spans="3:8" s="922" customFormat="1" ht="15.75" customHeight="1">
      <c r="C1858" s="919">
        <v>42115</v>
      </c>
      <c r="D1858" s="922">
        <v>1.82</v>
      </c>
      <c r="E1858" s="923"/>
      <c r="F1858" s="922">
        <v>1.49</v>
      </c>
      <c r="G1858" s="924"/>
      <c r="H1858" s="924"/>
    </row>
    <row r="1859" spans="3:8" s="922" customFormat="1" ht="15.75" customHeight="1">
      <c r="C1859" s="919">
        <v>42116</v>
      </c>
      <c r="D1859" s="922">
        <v>1.74</v>
      </c>
      <c r="E1859" s="923"/>
      <c r="F1859" s="922">
        <v>1.55</v>
      </c>
      <c r="G1859" s="924"/>
      <c r="H1859" s="924"/>
    </row>
    <row r="1860" spans="3:8" s="922" customFormat="1" ht="15.75" customHeight="1">
      <c r="C1860" s="919">
        <v>42117</v>
      </c>
      <c r="D1860" s="922">
        <v>1.72</v>
      </c>
      <c r="E1860" s="923"/>
      <c r="F1860" s="922">
        <v>1.55</v>
      </c>
      <c r="G1860" s="924"/>
      <c r="H1860" s="924"/>
    </row>
    <row r="1861" spans="3:8" s="922" customFormat="1" ht="15.75" customHeight="1">
      <c r="C1861" s="919">
        <v>42118</v>
      </c>
      <c r="D1861" s="922">
        <v>1.71</v>
      </c>
      <c r="E1861" s="923"/>
      <c r="F1861" s="922">
        <v>1.55</v>
      </c>
      <c r="G1861" s="924"/>
      <c r="H1861" s="924"/>
    </row>
    <row r="1862" spans="3:8" s="922" customFormat="1" ht="15.75" customHeight="1">
      <c r="C1862" s="919">
        <v>42121</v>
      </c>
      <c r="D1862" s="922">
        <v>1.71</v>
      </c>
      <c r="E1862" s="923"/>
      <c r="F1862" s="922">
        <v>1.55</v>
      </c>
      <c r="G1862" s="924"/>
      <c r="H1862" s="924"/>
    </row>
    <row r="1863" spans="3:8" s="922" customFormat="1" ht="15.75" customHeight="1">
      <c r="C1863" s="919">
        <v>42122</v>
      </c>
      <c r="D1863" s="922">
        <v>1.7</v>
      </c>
      <c r="E1863" s="923"/>
      <c r="F1863" s="922">
        <v>1.55</v>
      </c>
      <c r="G1863" s="924"/>
      <c r="H1863" s="924"/>
    </row>
    <row r="1864" spans="3:8" s="922" customFormat="1" ht="15.75" customHeight="1">
      <c r="C1864" s="919">
        <v>42123</v>
      </c>
      <c r="D1864" s="922">
        <v>1.7</v>
      </c>
      <c r="E1864" s="923"/>
      <c r="F1864" s="922">
        <v>1.56</v>
      </c>
      <c r="G1864" s="924"/>
      <c r="H1864" s="924"/>
    </row>
    <row r="1865" spans="3:8" s="922" customFormat="1" ht="15.75" customHeight="1">
      <c r="C1865" s="919">
        <v>42124</v>
      </c>
      <c r="D1865" s="922">
        <v>1.7</v>
      </c>
      <c r="E1865" s="923"/>
      <c r="F1865" s="922">
        <v>1.54</v>
      </c>
      <c r="G1865" s="924"/>
      <c r="H1865" s="924"/>
    </row>
    <row r="1866" spans="3:8" s="922" customFormat="1" ht="15.75" customHeight="1">
      <c r="C1866" s="919">
        <v>42128</v>
      </c>
      <c r="D1866" s="922">
        <v>1.7</v>
      </c>
      <c r="E1866" s="923"/>
      <c r="F1866" s="922">
        <v>1.54</v>
      </c>
      <c r="G1866" s="924"/>
      <c r="H1866" s="924"/>
    </row>
    <row r="1867" spans="3:8" s="922" customFormat="1" ht="15.75" customHeight="1">
      <c r="C1867" s="919">
        <v>42129</v>
      </c>
      <c r="D1867" s="922">
        <v>1.7</v>
      </c>
      <c r="E1867" s="923"/>
      <c r="F1867" s="922">
        <v>1.54</v>
      </c>
      <c r="G1867" s="924"/>
      <c r="H1867" s="924"/>
    </row>
    <row r="1868" spans="3:8" s="922" customFormat="1" ht="15.75" customHeight="1">
      <c r="C1868" s="919">
        <v>42130</v>
      </c>
      <c r="D1868" s="922">
        <v>1.7</v>
      </c>
      <c r="E1868" s="923"/>
      <c r="F1868" s="922">
        <v>1.55</v>
      </c>
      <c r="G1868" s="924"/>
      <c r="H1868" s="924"/>
    </row>
    <row r="1869" spans="3:8" s="922" customFormat="1" ht="15.75" customHeight="1">
      <c r="C1869" s="919">
        <v>42131</v>
      </c>
      <c r="D1869" s="922">
        <v>1.7</v>
      </c>
      <c r="E1869" s="923"/>
      <c r="F1869" s="922">
        <v>1.47</v>
      </c>
      <c r="G1869" s="924"/>
      <c r="H1869" s="924"/>
    </row>
    <row r="1870" spans="3:8" s="922" customFormat="1" ht="15.75" customHeight="1">
      <c r="C1870" s="919">
        <v>42132</v>
      </c>
      <c r="D1870" s="922">
        <v>1.7</v>
      </c>
      <c r="E1870" s="923"/>
      <c r="F1870" s="922">
        <v>1.45</v>
      </c>
      <c r="G1870" s="924"/>
      <c r="H1870" s="924"/>
    </row>
    <row r="1871" spans="3:8" s="922" customFormat="1" ht="15.75" customHeight="1">
      <c r="C1871" s="919">
        <v>42135</v>
      </c>
      <c r="D1871" s="922">
        <v>1.7</v>
      </c>
      <c r="E1871" s="923"/>
      <c r="F1871" s="922">
        <v>1.45</v>
      </c>
      <c r="G1871" s="924"/>
      <c r="H1871" s="924"/>
    </row>
    <row r="1872" spans="3:8" s="922" customFormat="1" ht="15.75" customHeight="1">
      <c r="C1872" s="919">
        <v>42136</v>
      </c>
      <c r="D1872" s="922">
        <v>1.69</v>
      </c>
      <c r="E1872" s="923"/>
      <c r="F1872" s="922">
        <v>1.45</v>
      </c>
      <c r="G1872" s="924"/>
      <c r="H1872" s="924"/>
    </row>
    <row r="1873" spans="3:8" s="922" customFormat="1" ht="15.75" customHeight="1">
      <c r="C1873" s="919">
        <v>42137</v>
      </c>
      <c r="D1873" s="922">
        <v>1.69</v>
      </c>
      <c r="E1873" s="923"/>
      <c r="F1873" s="922">
        <v>1.45</v>
      </c>
      <c r="G1873" s="924"/>
      <c r="H1873" s="924"/>
    </row>
    <row r="1874" spans="3:8" s="922" customFormat="1" ht="15.75" customHeight="1">
      <c r="C1874" s="919">
        <v>42138</v>
      </c>
      <c r="D1874" s="922">
        <v>1.69</v>
      </c>
      <c r="E1874" s="923"/>
      <c r="F1874" s="922">
        <v>1.45</v>
      </c>
      <c r="G1874" s="924"/>
      <c r="H1874" s="924"/>
    </row>
    <row r="1875" spans="3:8" s="922" customFormat="1" ht="15.75" customHeight="1">
      <c r="C1875" s="919">
        <v>42139</v>
      </c>
      <c r="D1875" s="922">
        <v>1.68</v>
      </c>
      <c r="E1875" s="923"/>
      <c r="F1875" s="922">
        <v>1.45</v>
      </c>
      <c r="G1875" s="924"/>
      <c r="H1875" s="924"/>
    </row>
    <row r="1876" spans="3:8" s="922" customFormat="1" ht="15.75" customHeight="1">
      <c r="C1876" s="919">
        <v>42142</v>
      </c>
      <c r="D1876" s="922">
        <v>1.69</v>
      </c>
      <c r="E1876" s="923"/>
      <c r="F1876" s="922">
        <v>1.45</v>
      </c>
      <c r="G1876" s="924"/>
      <c r="H1876" s="924"/>
    </row>
    <row r="1877" spans="3:8" s="922" customFormat="1" ht="15.75" customHeight="1">
      <c r="C1877" s="919">
        <v>42143</v>
      </c>
      <c r="D1877" s="922">
        <v>1.69</v>
      </c>
      <c r="E1877" s="923"/>
      <c r="F1877" s="922">
        <v>1.45</v>
      </c>
      <c r="G1877" s="924"/>
      <c r="H1877" s="924"/>
    </row>
    <row r="1878" spans="3:8" s="922" customFormat="1" ht="15.75" customHeight="1">
      <c r="C1878" s="919">
        <v>42144</v>
      </c>
      <c r="D1878" s="922">
        <v>1.69</v>
      </c>
      <c r="E1878" s="923"/>
      <c r="F1878" s="922">
        <v>1.45</v>
      </c>
      <c r="G1878" s="924"/>
      <c r="H1878" s="924"/>
    </row>
    <row r="1879" spans="3:8" s="922" customFormat="1" ht="15.75" customHeight="1">
      <c r="C1879" s="919">
        <v>42145</v>
      </c>
      <c r="D1879" s="922">
        <v>1.68</v>
      </c>
      <c r="E1879" s="923"/>
      <c r="F1879" s="922">
        <v>1.45</v>
      </c>
      <c r="G1879" s="924"/>
      <c r="H1879" s="924"/>
    </row>
    <row r="1880" spans="3:8" s="922" customFormat="1" ht="15.75" customHeight="1">
      <c r="C1880" s="919">
        <v>42146</v>
      </c>
      <c r="D1880" s="922">
        <v>1.68</v>
      </c>
      <c r="E1880" s="923"/>
      <c r="F1880" s="922">
        <v>1.45</v>
      </c>
      <c r="G1880" s="924"/>
      <c r="H1880" s="924"/>
    </row>
    <row r="1881" spans="3:8" s="922" customFormat="1" ht="15.75" customHeight="1">
      <c r="C1881" s="919">
        <v>42150</v>
      </c>
      <c r="D1881" s="922">
        <v>1.68</v>
      </c>
      <c r="E1881" s="923"/>
      <c r="F1881" s="922">
        <v>1.45</v>
      </c>
      <c r="G1881" s="924"/>
      <c r="H1881" s="924"/>
    </row>
    <row r="1882" spans="3:8" s="922" customFormat="1" ht="15.75" customHeight="1">
      <c r="C1882" s="919">
        <v>42151</v>
      </c>
      <c r="D1882" s="922">
        <v>1.57</v>
      </c>
      <c r="E1882" s="923"/>
      <c r="F1882" s="922">
        <v>1.45</v>
      </c>
      <c r="G1882" s="924"/>
      <c r="H1882" s="924"/>
    </row>
    <row r="1883" spans="3:8" s="922" customFormat="1" ht="15.75" customHeight="1">
      <c r="C1883" s="919">
        <v>42152</v>
      </c>
      <c r="D1883" s="922">
        <v>1.55</v>
      </c>
      <c r="E1883" s="923"/>
      <c r="F1883" s="922">
        <v>1.45</v>
      </c>
      <c r="G1883" s="924"/>
      <c r="H1883" s="924"/>
    </row>
    <row r="1884" spans="3:8" s="922" customFormat="1" ht="15.75" customHeight="1">
      <c r="C1884" s="919">
        <v>42153</v>
      </c>
      <c r="D1884" s="922">
        <v>1.54</v>
      </c>
      <c r="E1884" s="923"/>
      <c r="F1884" s="922">
        <v>1.45</v>
      </c>
      <c r="G1884" s="924"/>
      <c r="H1884" s="924"/>
    </row>
    <row r="1885" spans="3:8" s="922" customFormat="1" ht="15.75" customHeight="1">
      <c r="C1885" s="919">
        <v>42156</v>
      </c>
      <c r="D1885" s="922">
        <v>1.54</v>
      </c>
      <c r="E1885" s="923"/>
      <c r="F1885" s="922">
        <v>1.31</v>
      </c>
      <c r="G1885" s="924"/>
      <c r="H1885" s="924"/>
    </row>
    <row r="1886" spans="3:8" s="922" customFormat="1" ht="15.75" customHeight="1">
      <c r="C1886" s="919">
        <v>42157</v>
      </c>
      <c r="D1886" s="922">
        <v>1.54</v>
      </c>
      <c r="E1886" s="923"/>
      <c r="F1886" s="922">
        <v>1.32</v>
      </c>
      <c r="G1886" s="924"/>
      <c r="H1886" s="924"/>
    </row>
    <row r="1887" spans="3:8" s="922" customFormat="1" ht="15.75" customHeight="1">
      <c r="C1887" s="919">
        <v>42158</v>
      </c>
      <c r="D1887" s="922">
        <v>1.53</v>
      </c>
      <c r="E1887" s="923"/>
      <c r="F1887" s="922">
        <v>1.31</v>
      </c>
      <c r="G1887" s="924"/>
      <c r="H1887" s="924"/>
    </row>
    <row r="1888" spans="3:8" s="922" customFormat="1" ht="15.75" customHeight="1">
      <c r="C1888" s="919">
        <v>42159</v>
      </c>
      <c r="D1888" s="922">
        <v>1.52</v>
      </c>
      <c r="E1888" s="923"/>
      <c r="F1888" s="922">
        <v>1.31</v>
      </c>
      <c r="G1888" s="924"/>
      <c r="H1888" s="924"/>
    </row>
    <row r="1889" spans="3:8" s="922" customFormat="1" ht="15.75" customHeight="1">
      <c r="C1889" s="919">
        <v>42160</v>
      </c>
      <c r="D1889" s="922">
        <v>1.52</v>
      </c>
      <c r="E1889" s="923"/>
      <c r="F1889" s="922">
        <v>1.31</v>
      </c>
      <c r="G1889" s="924"/>
      <c r="H1889" s="924"/>
    </row>
    <row r="1890" spans="3:8" s="922" customFormat="1" ht="15.75" customHeight="1">
      <c r="C1890" s="919">
        <v>42163</v>
      </c>
      <c r="D1890" s="922">
        <v>1.51</v>
      </c>
      <c r="E1890" s="923"/>
      <c r="F1890" s="922">
        <v>1.18</v>
      </c>
      <c r="G1890" s="924"/>
      <c r="H1890" s="924"/>
    </row>
    <row r="1891" spans="3:8" s="922" customFormat="1" ht="15.75" customHeight="1">
      <c r="C1891" s="919">
        <v>42164</v>
      </c>
      <c r="D1891" s="922">
        <v>1.5</v>
      </c>
      <c r="E1891" s="923"/>
      <c r="F1891" s="922">
        <v>1.1499999999999999</v>
      </c>
      <c r="G1891" s="924"/>
      <c r="H1891" s="924"/>
    </row>
    <row r="1892" spans="3:8" s="922" customFormat="1" ht="15.75" customHeight="1">
      <c r="C1892" s="919">
        <v>42165</v>
      </c>
      <c r="D1892" s="922">
        <v>1.5</v>
      </c>
      <c r="E1892" s="923"/>
      <c r="F1892" s="922">
        <v>1.1599999999999999</v>
      </c>
      <c r="G1892" s="924"/>
      <c r="H1892" s="924"/>
    </row>
    <row r="1893" spans="3:8" s="922" customFormat="1" ht="15.75" customHeight="1">
      <c r="C1893" s="919">
        <v>42166</v>
      </c>
      <c r="D1893" s="922">
        <v>1.5</v>
      </c>
      <c r="E1893" s="923"/>
      <c r="F1893" s="922">
        <v>1.1599999999999999</v>
      </c>
      <c r="G1893" s="924"/>
      <c r="H1893" s="924"/>
    </row>
    <row r="1894" spans="3:8" s="922" customFormat="1" ht="15.75" customHeight="1">
      <c r="C1894" s="919">
        <v>42167</v>
      </c>
      <c r="D1894" s="922">
        <v>1.5</v>
      </c>
      <c r="E1894" s="923"/>
      <c r="F1894" s="922">
        <v>1.0900000000000001</v>
      </c>
      <c r="G1894" s="924"/>
      <c r="H1894" s="924"/>
    </row>
    <row r="1895" spans="3:8" s="922" customFormat="1" ht="15.75" customHeight="1">
      <c r="C1895" s="919">
        <v>42170</v>
      </c>
      <c r="D1895" s="922">
        <v>1.5</v>
      </c>
      <c r="E1895" s="923"/>
      <c r="F1895" s="922">
        <v>1.1000000000000001</v>
      </c>
      <c r="G1895" s="924"/>
      <c r="H1895" s="924"/>
    </row>
    <row r="1896" spans="3:8" s="922" customFormat="1" ht="15.75" customHeight="1">
      <c r="C1896" s="919">
        <v>42171</v>
      </c>
      <c r="D1896" s="922">
        <v>1.5</v>
      </c>
      <c r="E1896" s="923"/>
      <c r="F1896" s="922">
        <v>1.1000000000000001</v>
      </c>
      <c r="G1896" s="924"/>
      <c r="H1896" s="924"/>
    </row>
    <row r="1897" spans="3:8" s="922" customFormat="1" ht="15.75" customHeight="1">
      <c r="C1897" s="919">
        <v>42172</v>
      </c>
      <c r="D1897" s="922">
        <v>1.5</v>
      </c>
      <c r="E1897" s="923"/>
      <c r="F1897" s="922">
        <v>1.1000000000000001</v>
      </c>
      <c r="G1897" s="924"/>
      <c r="H1897" s="924"/>
    </row>
    <row r="1898" spans="3:8" s="922" customFormat="1" ht="15.75" customHeight="1">
      <c r="C1898" s="919">
        <v>42173</v>
      </c>
      <c r="D1898" s="922">
        <v>1.5</v>
      </c>
      <c r="E1898" s="923"/>
      <c r="F1898" s="922">
        <v>1.1000000000000001</v>
      </c>
      <c r="G1898" s="924"/>
      <c r="H1898" s="924"/>
    </row>
    <row r="1899" spans="3:8" s="922" customFormat="1" ht="15.75" customHeight="1">
      <c r="C1899" s="919">
        <v>42174</v>
      </c>
      <c r="D1899" s="922">
        <v>1.5</v>
      </c>
      <c r="E1899" s="923"/>
      <c r="F1899" s="922">
        <v>1.02</v>
      </c>
      <c r="G1899" s="924"/>
      <c r="H1899" s="924"/>
    </row>
    <row r="1900" spans="3:8" s="922" customFormat="1" ht="15.75" customHeight="1">
      <c r="C1900" s="919">
        <v>42177</v>
      </c>
      <c r="D1900" s="922">
        <v>1.5</v>
      </c>
      <c r="E1900" s="923"/>
      <c r="F1900" s="922">
        <v>1.02</v>
      </c>
      <c r="G1900" s="924"/>
      <c r="H1900" s="924"/>
    </row>
    <row r="1901" spans="3:8" s="922" customFormat="1" ht="15.75" customHeight="1">
      <c r="C1901" s="919">
        <v>42178</v>
      </c>
      <c r="D1901" s="922">
        <v>1.5</v>
      </c>
      <c r="E1901" s="923"/>
      <c r="F1901" s="922">
        <v>1.02</v>
      </c>
      <c r="G1901" s="924"/>
      <c r="H1901" s="924"/>
    </row>
    <row r="1902" spans="3:8" s="922" customFormat="1" ht="15.75" customHeight="1">
      <c r="C1902" s="919">
        <v>42179</v>
      </c>
      <c r="D1902" s="922">
        <v>1.42</v>
      </c>
      <c r="E1902" s="923"/>
      <c r="F1902" s="922">
        <v>1.02</v>
      </c>
      <c r="G1902" s="924"/>
      <c r="H1902" s="924"/>
    </row>
    <row r="1903" spans="3:8" s="922" customFormat="1" ht="15.75" customHeight="1">
      <c r="C1903" s="919">
        <v>42180</v>
      </c>
      <c r="D1903" s="922">
        <v>1.42</v>
      </c>
      <c r="E1903" s="923"/>
      <c r="F1903" s="922">
        <v>1.03</v>
      </c>
      <c r="G1903" s="924"/>
      <c r="H1903" s="924"/>
    </row>
    <row r="1904" spans="3:8" s="922" customFormat="1" ht="15.75" customHeight="1">
      <c r="C1904" s="919">
        <v>42181</v>
      </c>
      <c r="D1904" s="922">
        <v>1.42</v>
      </c>
      <c r="E1904" s="923"/>
      <c r="F1904" s="922">
        <v>1.03</v>
      </c>
      <c r="G1904" s="924"/>
      <c r="H1904" s="924"/>
    </row>
    <row r="1905" spans="3:8" s="922" customFormat="1" ht="15.75" customHeight="1">
      <c r="C1905" s="919">
        <v>42184</v>
      </c>
      <c r="D1905" s="922">
        <v>1.42</v>
      </c>
      <c r="E1905" s="923"/>
      <c r="F1905" s="922">
        <v>1.03</v>
      </c>
      <c r="G1905" s="924"/>
      <c r="H1905" s="924"/>
    </row>
    <row r="1906" spans="3:8" s="922" customFormat="1" ht="15.75" customHeight="1">
      <c r="C1906" s="919">
        <v>42185</v>
      </c>
      <c r="D1906" s="922">
        <v>1.41</v>
      </c>
      <c r="E1906" s="923"/>
      <c r="F1906" s="922">
        <v>1.02</v>
      </c>
      <c r="G1906" s="924"/>
      <c r="H1906" s="924"/>
    </row>
    <row r="1907" spans="3:8" s="922" customFormat="1" ht="15.75" customHeight="1">
      <c r="C1907" s="919">
        <v>42186</v>
      </c>
      <c r="D1907" s="922">
        <v>1.41</v>
      </c>
      <c r="E1907" s="923"/>
      <c r="F1907" s="922">
        <v>1.02</v>
      </c>
      <c r="G1907" s="924"/>
      <c r="H1907" s="924"/>
    </row>
    <row r="1908" spans="3:8" s="922" customFormat="1" ht="15.75" customHeight="1">
      <c r="C1908" s="919">
        <v>42187</v>
      </c>
      <c r="D1908" s="922">
        <v>1.41</v>
      </c>
      <c r="E1908" s="923"/>
      <c r="F1908" s="922">
        <v>1.02</v>
      </c>
      <c r="G1908" s="924"/>
      <c r="H1908" s="924"/>
    </row>
    <row r="1909" spans="3:8" s="922" customFormat="1" ht="15.75" customHeight="1">
      <c r="C1909" s="919">
        <v>42188</v>
      </c>
      <c r="D1909" s="922">
        <v>1.41</v>
      </c>
      <c r="E1909" s="923"/>
      <c r="F1909" s="922">
        <v>1.01</v>
      </c>
      <c r="G1909" s="924"/>
      <c r="H1909" s="924"/>
    </row>
    <row r="1910" spans="3:8" s="922" customFormat="1" ht="15.75" customHeight="1">
      <c r="C1910" s="919">
        <v>42191</v>
      </c>
      <c r="D1910" s="922">
        <v>1.41</v>
      </c>
      <c r="E1910" s="923"/>
      <c r="F1910" s="922">
        <v>1.01</v>
      </c>
      <c r="G1910" s="924"/>
      <c r="H1910" s="924"/>
    </row>
    <row r="1911" spans="3:8" s="922" customFormat="1" ht="15.75" customHeight="1">
      <c r="C1911" s="919">
        <v>42192</v>
      </c>
      <c r="D1911" s="922">
        <v>1.41</v>
      </c>
      <c r="E1911" s="923"/>
      <c r="F1911" s="922">
        <v>1.01</v>
      </c>
      <c r="G1911" s="924"/>
      <c r="H1911" s="924"/>
    </row>
    <row r="1912" spans="3:8" s="922" customFormat="1" ht="15.75" customHeight="1">
      <c r="C1912" s="919">
        <v>42193</v>
      </c>
      <c r="D1912" s="922">
        <v>1.41</v>
      </c>
      <c r="E1912" s="923"/>
      <c r="F1912" s="922">
        <v>1.01</v>
      </c>
      <c r="G1912" s="924"/>
      <c r="H1912" s="924"/>
    </row>
    <row r="1913" spans="3:8" s="922" customFormat="1" ht="15.75" customHeight="1">
      <c r="C1913" s="919">
        <v>42194</v>
      </c>
      <c r="D1913" s="922">
        <v>1.41</v>
      </c>
      <c r="E1913" s="923"/>
      <c r="F1913" s="922">
        <v>1.01</v>
      </c>
      <c r="G1913" s="924"/>
      <c r="H1913" s="924"/>
    </row>
    <row r="1914" spans="3:8" s="922" customFormat="1" ht="15.75" customHeight="1">
      <c r="C1914" s="919">
        <v>42195</v>
      </c>
      <c r="D1914" s="922">
        <v>1.41</v>
      </c>
      <c r="E1914" s="923"/>
      <c r="F1914" s="922">
        <v>1</v>
      </c>
      <c r="G1914" s="924"/>
      <c r="H1914" s="924"/>
    </row>
    <row r="1915" spans="3:8" s="922" customFormat="1" ht="15.75" customHeight="1">
      <c r="C1915" s="919">
        <v>42198</v>
      </c>
      <c r="D1915" s="922">
        <v>1.41</v>
      </c>
      <c r="E1915" s="923"/>
      <c r="F1915" s="922">
        <v>0.99</v>
      </c>
      <c r="G1915" s="924"/>
      <c r="H1915" s="924"/>
    </row>
    <row r="1916" spans="3:8" s="922" customFormat="1" ht="15.75" customHeight="1">
      <c r="C1916" s="919">
        <v>42199</v>
      </c>
      <c r="D1916" s="922">
        <v>1.4</v>
      </c>
      <c r="E1916" s="923"/>
      <c r="F1916" s="922">
        <v>0.99</v>
      </c>
      <c r="G1916" s="924"/>
      <c r="H1916" s="924"/>
    </row>
    <row r="1917" spans="3:8" s="922" customFormat="1" ht="15.75" customHeight="1">
      <c r="C1917" s="919">
        <v>42200</v>
      </c>
      <c r="D1917" s="922">
        <v>1.4</v>
      </c>
      <c r="E1917" s="923"/>
      <c r="F1917" s="922">
        <v>0.99</v>
      </c>
      <c r="G1917" s="924"/>
      <c r="H1917" s="924"/>
    </row>
    <row r="1918" spans="3:8" s="922" customFormat="1" ht="15.75" customHeight="1">
      <c r="C1918" s="919">
        <v>42201</v>
      </c>
      <c r="D1918" s="922">
        <v>1.4</v>
      </c>
      <c r="E1918" s="923"/>
      <c r="F1918" s="922">
        <v>0.99</v>
      </c>
      <c r="G1918" s="924"/>
      <c r="H1918" s="924"/>
    </row>
    <row r="1919" spans="3:8" s="922" customFormat="1" ht="15.75" customHeight="1">
      <c r="C1919" s="919">
        <v>42202</v>
      </c>
      <c r="D1919" s="922">
        <v>1.4</v>
      </c>
      <c r="E1919" s="923"/>
      <c r="F1919" s="922">
        <v>0.99</v>
      </c>
      <c r="G1919" s="924"/>
      <c r="H1919" s="924"/>
    </row>
    <row r="1920" spans="3:8" s="922" customFormat="1" ht="15.75" customHeight="1">
      <c r="C1920" s="919">
        <v>42205</v>
      </c>
      <c r="D1920" s="922">
        <v>1.4</v>
      </c>
      <c r="E1920" s="923"/>
      <c r="F1920" s="922">
        <v>0.92</v>
      </c>
      <c r="G1920" s="924"/>
      <c r="H1920" s="924"/>
    </row>
    <row r="1921" spans="3:8" s="922" customFormat="1" ht="15.75" customHeight="1">
      <c r="C1921" s="919">
        <v>42206</v>
      </c>
      <c r="D1921" s="922">
        <v>1.4</v>
      </c>
      <c r="E1921" s="923"/>
      <c r="F1921" s="922">
        <v>0.87</v>
      </c>
      <c r="G1921" s="924"/>
      <c r="H1921" s="924"/>
    </row>
    <row r="1922" spans="3:8" s="922" customFormat="1" ht="15.75" customHeight="1">
      <c r="C1922" s="919">
        <v>42207</v>
      </c>
      <c r="D1922" s="922">
        <v>1.36</v>
      </c>
      <c r="E1922" s="923"/>
      <c r="F1922" s="922">
        <v>0.87</v>
      </c>
      <c r="G1922" s="924"/>
      <c r="H1922" s="924"/>
    </row>
    <row r="1923" spans="3:8" s="922" customFormat="1" ht="15.75" customHeight="1">
      <c r="C1923" s="919">
        <v>42208</v>
      </c>
      <c r="D1923" s="922">
        <v>1.36</v>
      </c>
      <c r="E1923" s="923"/>
      <c r="F1923" s="922">
        <v>0.87</v>
      </c>
      <c r="G1923" s="924"/>
      <c r="H1923" s="924"/>
    </row>
    <row r="1924" spans="3:8" s="922" customFormat="1" ht="15.75" customHeight="1">
      <c r="C1924" s="919">
        <v>42209</v>
      </c>
      <c r="D1924" s="922">
        <v>1.35</v>
      </c>
      <c r="E1924" s="923"/>
      <c r="F1924" s="922">
        <v>0.92</v>
      </c>
      <c r="G1924" s="924"/>
      <c r="H1924" s="924"/>
    </row>
    <row r="1925" spans="3:8" s="922" customFormat="1" ht="15.75" customHeight="1">
      <c r="C1925" s="919">
        <v>42212</v>
      </c>
      <c r="D1925" s="922">
        <v>1.36</v>
      </c>
      <c r="E1925" s="923"/>
      <c r="F1925" s="922">
        <v>0.89</v>
      </c>
      <c r="G1925" s="924"/>
      <c r="H1925" s="924"/>
    </row>
    <row r="1926" spans="3:8" s="922" customFormat="1" ht="15.75" customHeight="1">
      <c r="C1926" s="919">
        <v>42213</v>
      </c>
      <c r="D1926" s="922">
        <v>1.36</v>
      </c>
      <c r="E1926" s="923"/>
      <c r="F1926" s="922">
        <v>0.89</v>
      </c>
      <c r="G1926" s="924"/>
      <c r="H1926" s="924"/>
    </row>
    <row r="1927" spans="3:8" s="922" customFormat="1" ht="15.75" customHeight="1">
      <c r="C1927" s="919">
        <v>42214</v>
      </c>
      <c r="D1927" s="922">
        <v>1.36</v>
      </c>
      <c r="E1927" s="923"/>
      <c r="F1927" s="922">
        <v>0.89</v>
      </c>
      <c r="G1927" s="924"/>
      <c r="H1927" s="924"/>
    </row>
    <row r="1928" spans="3:8" s="922" customFormat="1" ht="15.75" customHeight="1">
      <c r="C1928" s="919">
        <v>42215</v>
      </c>
      <c r="D1928" s="922">
        <v>1.36</v>
      </c>
      <c r="E1928" s="923"/>
      <c r="F1928" s="922">
        <v>0.88</v>
      </c>
      <c r="G1928" s="924"/>
      <c r="H1928" s="924"/>
    </row>
    <row r="1929" spans="3:8" s="922" customFormat="1" ht="15.75" customHeight="1">
      <c r="C1929" s="919">
        <v>42216</v>
      </c>
      <c r="D1929" s="922">
        <v>1.36</v>
      </c>
      <c r="E1929" s="923"/>
      <c r="F1929" s="922">
        <v>0.88</v>
      </c>
      <c r="G1929" s="924"/>
      <c r="H1929" s="924"/>
    </row>
    <row r="1930" spans="3:8" s="922" customFormat="1" ht="15.75" customHeight="1">
      <c r="C1930" s="919">
        <v>42219</v>
      </c>
      <c r="D1930" s="922">
        <v>1.36</v>
      </c>
      <c r="E1930" s="923"/>
      <c r="F1930" s="922">
        <v>0.88</v>
      </c>
      <c r="G1930" s="924"/>
      <c r="H1930" s="924"/>
    </row>
    <row r="1931" spans="3:8" s="922" customFormat="1" ht="15.75" customHeight="1">
      <c r="C1931" s="919">
        <v>42220</v>
      </c>
      <c r="D1931" s="922">
        <v>1.36</v>
      </c>
      <c r="E1931" s="923"/>
      <c r="F1931" s="922">
        <v>0.88</v>
      </c>
      <c r="G1931" s="924"/>
      <c r="H1931" s="924"/>
    </row>
    <row r="1932" spans="3:8" s="922" customFormat="1" ht="15.75" customHeight="1">
      <c r="C1932" s="919">
        <v>42221</v>
      </c>
      <c r="D1932" s="922">
        <v>1.36</v>
      </c>
      <c r="E1932" s="923"/>
      <c r="F1932" s="922">
        <v>0.88</v>
      </c>
      <c r="G1932" s="924"/>
      <c r="H1932" s="924"/>
    </row>
    <row r="1933" spans="3:8" s="922" customFormat="1" ht="15.75" customHeight="1">
      <c r="C1933" s="919">
        <v>42222</v>
      </c>
      <c r="D1933" s="922">
        <v>1.36</v>
      </c>
      <c r="E1933" s="923"/>
      <c r="F1933" s="922">
        <v>0.88</v>
      </c>
      <c r="G1933" s="924"/>
      <c r="H1933" s="924"/>
    </row>
    <row r="1934" spans="3:8" s="922" customFormat="1" ht="15.75" customHeight="1">
      <c r="C1934" s="919">
        <v>42223</v>
      </c>
      <c r="D1934" s="922">
        <v>1.36</v>
      </c>
      <c r="E1934" s="923"/>
      <c r="F1934" s="922">
        <v>0.88</v>
      </c>
      <c r="G1934" s="924"/>
      <c r="H1934" s="924"/>
    </row>
    <row r="1935" spans="3:8" s="922" customFormat="1" ht="15.75" customHeight="1">
      <c r="C1935" s="919">
        <v>42224</v>
      </c>
      <c r="D1935" s="922">
        <v>1.36</v>
      </c>
      <c r="E1935" s="923"/>
      <c r="F1935" s="922">
        <v>0.88</v>
      </c>
      <c r="G1935" s="924"/>
      <c r="H1935" s="924"/>
    </row>
    <row r="1936" spans="3:8" s="922" customFormat="1" ht="15.75" customHeight="1">
      <c r="C1936" s="919">
        <v>42226</v>
      </c>
      <c r="D1936" s="922">
        <v>1.36</v>
      </c>
      <c r="E1936" s="923"/>
      <c r="F1936" s="922">
        <v>0.88</v>
      </c>
      <c r="G1936" s="924"/>
      <c r="H1936" s="924"/>
    </row>
    <row r="1937" spans="3:8" s="922" customFormat="1" ht="15.75" customHeight="1">
      <c r="C1937" s="919">
        <v>42227</v>
      </c>
      <c r="D1937" s="922">
        <v>1.36</v>
      </c>
      <c r="E1937" s="923"/>
      <c r="F1937" s="922">
        <v>0.88</v>
      </c>
      <c r="G1937" s="924"/>
      <c r="H1937" s="924"/>
    </row>
    <row r="1938" spans="3:8" s="922" customFormat="1" ht="15.75" customHeight="1">
      <c r="C1938" s="919">
        <v>42228</v>
      </c>
      <c r="D1938" s="922">
        <v>1.36</v>
      </c>
      <c r="E1938" s="923"/>
      <c r="F1938" s="922">
        <v>0.88</v>
      </c>
      <c r="G1938" s="924"/>
      <c r="H1938" s="924"/>
    </row>
    <row r="1939" spans="3:8" s="922" customFormat="1" ht="15.75" customHeight="1">
      <c r="C1939" s="919">
        <v>42229</v>
      </c>
      <c r="D1939" s="922">
        <v>1.36</v>
      </c>
      <c r="E1939" s="923"/>
      <c r="F1939" s="922">
        <v>0.88</v>
      </c>
      <c r="G1939" s="924"/>
      <c r="H1939" s="924"/>
    </row>
    <row r="1940" spans="3:8" s="922" customFormat="1" ht="15.75" customHeight="1">
      <c r="C1940" s="919">
        <v>42230</v>
      </c>
      <c r="D1940" s="922">
        <v>1.36</v>
      </c>
      <c r="E1940" s="923"/>
      <c r="F1940" s="922">
        <v>0.85</v>
      </c>
      <c r="G1940" s="924"/>
      <c r="H1940" s="924"/>
    </row>
    <row r="1941" spans="3:8" s="922" customFormat="1" ht="15.75" customHeight="1">
      <c r="C1941" s="919">
        <v>42233</v>
      </c>
      <c r="D1941" s="922">
        <v>1.36</v>
      </c>
      <c r="E1941" s="923"/>
      <c r="F1941" s="922">
        <v>0.85</v>
      </c>
      <c r="G1941" s="924"/>
      <c r="H1941" s="924"/>
    </row>
    <row r="1942" spans="3:8" s="922" customFormat="1" ht="15.75" customHeight="1">
      <c r="C1942" s="919">
        <v>42234</v>
      </c>
      <c r="D1942" s="922">
        <v>1.36</v>
      </c>
      <c r="E1942" s="923"/>
      <c r="F1942" s="922">
        <v>0.85</v>
      </c>
      <c r="G1942" s="924"/>
      <c r="H1942" s="924"/>
    </row>
    <row r="1943" spans="3:8" s="922" customFormat="1" ht="15.75" customHeight="1">
      <c r="C1943" s="919">
        <v>42235</v>
      </c>
      <c r="D1943" s="922">
        <v>1.36</v>
      </c>
      <c r="E1943" s="923"/>
      <c r="F1943" s="922">
        <v>0.85</v>
      </c>
      <c r="G1943" s="924"/>
      <c r="H1943" s="924"/>
    </row>
    <row r="1944" spans="3:8" s="922" customFormat="1" ht="15.75" customHeight="1">
      <c r="C1944" s="919">
        <v>42240</v>
      </c>
      <c r="D1944" s="922">
        <v>1.36</v>
      </c>
      <c r="E1944" s="923"/>
      <c r="F1944" s="922">
        <v>0.85</v>
      </c>
      <c r="G1944" s="924"/>
      <c r="H1944" s="924"/>
    </row>
    <row r="1945" spans="3:8" s="922" customFormat="1" ht="15.75" customHeight="1">
      <c r="C1945" s="919">
        <v>42241</v>
      </c>
      <c r="D1945" s="922">
        <v>1.36</v>
      </c>
      <c r="E1945" s="923"/>
      <c r="F1945" s="922">
        <v>0.83</v>
      </c>
      <c r="G1945" s="924"/>
      <c r="H1945" s="924"/>
    </row>
    <row r="1946" spans="3:8" s="922" customFormat="1" ht="15.75" customHeight="1">
      <c r="C1946" s="919">
        <v>42242</v>
      </c>
      <c r="D1946" s="922">
        <v>1.36</v>
      </c>
      <c r="E1946" s="923"/>
      <c r="F1946" s="922">
        <v>0.83</v>
      </c>
      <c r="G1946" s="924"/>
      <c r="H1946" s="924"/>
    </row>
    <row r="1947" spans="3:8" s="922" customFormat="1" ht="15.75" customHeight="1">
      <c r="C1947" s="919">
        <v>42243</v>
      </c>
      <c r="D1947" s="922">
        <v>1.36</v>
      </c>
      <c r="E1947" s="923"/>
      <c r="F1947" s="922">
        <v>0.82</v>
      </c>
      <c r="G1947" s="924"/>
      <c r="H1947" s="924"/>
    </row>
    <row r="1948" spans="3:8" s="922" customFormat="1" ht="15.75" customHeight="1">
      <c r="C1948" s="919">
        <v>42244</v>
      </c>
      <c r="D1948" s="922">
        <v>1.36</v>
      </c>
      <c r="E1948" s="923"/>
      <c r="F1948" s="922">
        <v>0.76</v>
      </c>
      <c r="G1948" s="924"/>
      <c r="H1948" s="924"/>
    </row>
    <row r="1949" spans="3:8" s="922" customFormat="1" ht="15.75" customHeight="1">
      <c r="C1949" s="919">
        <v>42247</v>
      </c>
      <c r="D1949" s="922">
        <v>1.36</v>
      </c>
      <c r="E1949" s="923"/>
      <c r="F1949" s="922">
        <v>0.75</v>
      </c>
      <c r="G1949" s="924"/>
      <c r="H1949" s="924"/>
    </row>
    <row r="1950" spans="3:8" s="922" customFormat="1" ht="15.75" customHeight="1">
      <c r="C1950" s="919">
        <v>42248</v>
      </c>
      <c r="D1950" s="922">
        <v>1.36</v>
      </c>
      <c r="E1950" s="923"/>
      <c r="F1950" s="922">
        <v>0.73</v>
      </c>
      <c r="G1950" s="924"/>
      <c r="H1950" s="924"/>
    </row>
    <row r="1951" spans="3:8" s="922" customFormat="1" ht="15.75" customHeight="1">
      <c r="C1951" s="919">
        <v>42249</v>
      </c>
      <c r="D1951" s="922">
        <v>1.36</v>
      </c>
      <c r="E1951" s="923"/>
      <c r="F1951" s="922">
        <v>0.73</v>
      </c>
      <c r="G1951" s="924"/>
      <c r="H1951" s="924"/>
    </row>
    <row r="1952" spans="3:8" s="922" customFormat="1" ht="15.75" customHeight="1">
      <c r="C1952" s="919">
        <v>42250</v>
      </c>
      <c r="D1952" s="922">
        <v>1.36</v>
      </c>
      <c r="E1952" s="923"/>
      <c r="F1952" s="922">
        <v>0.72</v>
      </c>
      <c r="G1952" s="924"/>
      <c r="H1952" s="924"/>
    </row>
    <row r="1953" spans="3:8" s="922" customFormat="1" ht="15.75" customHeight="1">
      <c r="C1953" s="919">
        <v>42251</v>
      </c>
      <c r="D1953" s="922">
        <v>1.36</v>
      </c>
      <c r="E1953" s="923"/>
      <c r="F1953" s="922">
        <v>0.72</v>
      </c>
      <c r="G1953" s="924"/>
      <c r="H1953" s="924"/>
    </row>
    <row r="1954" spans="3:8" s="922" customFormat="1" ht="15.75" customHeight="1">
      <c r="C1954" s="919">
        <v>42254</v>
      </c>
      <c r="D1954" s="922">
        <v>1.36</v>
      </c>
      <c r="E1954" s="923"/>
      <c r="F1954" s="922">
        <v>0.57999999999999996</v>
      </c>
      <c r="G1954" s="924"/>
      <c r="H1954" s="924"/>
    </row>
    <row r="1955" spans="3:8" s="922" customFormat="1" ht="15.75" customHeight="1">
      <c r="C1955" s="919">
        <v>42255</v>
      </c>
      <c r="D1955" s="922">
        <v>1.36</v>
      </c>
      <c r="E1955" s="923"/>
      <c r="F1955" s="922">
        <v>0.56000000000000005</v>
      </c>
      <c r="G1955" s="924"/>
      <c r="H1955" s="924"/>
    </row>
    <row r="1956" spans="3:8" s="922" customFormat="1" ht="15.75" customHeight="1">
      <c r="C1956" s="919">
        <v>42256</v>
      </c>
      <c r="D1956" s="922">
        <v>1.36</v>
      </c>
      <c r="E1956" s="923"/>
      <c r="F1956" s="922">
        <v>0.56999999999999995</v>
      </c>
      <c r="G1956" s="924"/>
      <c r="H1956" s="924"/>
    </row>
    <row r="1957" spans="3:8" s="922" customFormat="1" ht="15.75" customHeight="1">
      <c r="C1957" s="919">
        <v>42257</v>
      </c>
      <c r="D1957" s="922">
        <v>1.36</v>
      </c>
      <c r="E1957" s="923"/>
      <c r="F1957" s="922">
        <v>0.55000000000000004</v>
      </c>
      <c r="G1957" s="924"/>
      <c r="H1957" s="924"/>
    </row>
    <row r="1958" spans="3:8" s="922" customFormat="1" ht="15.75" customHeight="1">
      <c r="C1958" s="919">
        <v>42258</v>
      </c>
      <c r="D1958" s="922">
        <v>1.36</v>
      </c>
      <c r="E1958" s="923"/>
      <c r="F1958" s="922">
        <v>0.47</v>
      </c>
      <c r="G1958" s="924"/>
      <c r="H1958" s="924"/>
    </row>
    <row r="1959" spans="3:8" s="922" customFormat="1" ht="15.75" customHeight="1">
      <c r="C1959" s="919">
        <v>42261</v>
      </c>
      <c r="D1959" s="922">
        <v>1.36</v>
      </c>
      <c r="E1959" s="923"/>
      <c r="F1959" s="922">
        <v>0.48</v>
      </c>
      <c r="G1959" s="924"/>
      <c r="H1959" s="924"/>
    </row>
    <row r="1960" spans="3:8" s="922" customFormat="1" ht="15.75" customHeight="1">
      <c r="C1960" s="919">
        <v>42262</v>
      </c>
      <c r="D1960" s="922">
        <v>1.36</v>
      </c>
      <c r="E1960" s="923"/>
      <c r="F1960" s="922">
        <v>0.46</v>
      </c>
      <c r="G1960" s="924"/>
      <c r="H1960" s="924"/>
    </row>
    <row r="1961" spans="3:8" s="922" customFormat="1" ht="15.75" customHeight="1">
      <c r="C1961" s="919">
        <v>42263</v>
      </c>
      <c r="D1961" s="922">
        <v>1.36</v>
      </c>
      <c r="E1961" s="923"/>
      <c r="F1961" s="922">
        <v>0.46</v>
      </c>
      <c r="G1961" s="924"/>
      <c r="H1961" s="924"/>
    </row>
    <row r="1962" spans="3:8" s="922" customFormat="1" ht="15.75" customHeight="1">
      <c r="C1962" s="919">
        <v>42264</v>
      </c>
      <c r="D1962" s="922">
        <v>1.36</v>
      </c>
      <c r="E1962" s="923"/>
      <c r="F1962" s="922">
        <v>0.43</v>
      </c>
      <c r="G1962" s="924"/>
      <c r="H1962" s="924"/>
    </row>
    <row r="1963" spans="3:8" s="922" customFormat="1" ht="15.75" customHeight="1">
      <c r="C1963" s="919">
        <v>42265</v>
      </c>
      <c r="D1963" s="922">
        <v>1.36</v>
      </c>
      <c r="E1963" s="923"/>
      <c r="F1963" s="922">
        <v>0.33</v>
      </c>
      <c r="G1963" s="924"/>
      <c r="H1963" s="924"/>
    </row>
    <row r="1964" spans="3:8" s="922" customFormat="1" ht="15.75" customHeight="1">
      <c r="C1964" s="919">
        <v>42268</v>
      </c>
      <c r="D1964" s="922">
        <v>1.36</v>
      </c>
      <c r="E1964" s="923"/>
      <c r="F1964" s="922">
        <v>0.33</v>
      </c>
      <c r="G1964" s="924"/>
      <c r="H1964" s="924"/>
    </row>
    <row r="1965" spans="3:8" s="922" customFormat="1" ht="15.75" customHeight="1">
      <c r="C1965" s="919">
        <v>42269</v>
      </c>
      <c r="D1965" s="922">
        <v>1.36</v>
      </c>
      <c r="E1965" s="923"/>
      <c r="F1965" s="922">
        <v>0.32</v>
      </c>
      <c r="G1965" s="924"/>
      <c r="H1965" s="924"/>
    </row>
    <row r="1966" spans="3:8" s="922" customFormat="1" ht="15.75" customHeight="1">
      <c r="C1966" s="919">
        <v>42270</v>
      </c>
      <c r="D1966" s="922">
        <v>1.36</v>
      </c>
      <c r="E1966" s="923"/>
      <c r="F1966" s="922">
        <v>0.33</v>
      </c>
      <c r="G1966" s="924"/>
      <c r="H1966" s="924"/>
    </row>
    <row r="1967" spans="3:8" s="922" customFormat="1" ht="15.75" customHeight="1">
      <c r="C1967" s="919">
        <v>42271</v>
      </c>
      <c r="D1967" s="922">
        <v>1.36</v>
      </c>
      <c r="E1967" s="923"/>
      <c r="F1967" s="922">
        <v>0.33</v>
      </c>
      <c r="G1967" s="924"/>
      <c r="H1967" s="924"/>
    </row>
    <row r="1968" spans="3:8" s="922" customFormat="1" ht="15.75" customHeight="1">
      <c r="C1968" s="919">
        <v>42272</v>
      </c>
      <c r="D1968" s="922">
        <v>1.35</v>
      </c>
      <c r="E1968" s="923"/>
      <c r="F1968" s="922">
        <v>0.38</v>
      </c>
      <c r="G1968" s="924"/>
      <c r="H1968" s="924"/>
    </row>
    <row r="1969" spans="3:8" s="922" customFormat="1" ht="15.75" customHeight="1">
      <c r="C1969" s="919">
        <v>42275</v>
      </c>
      <c r="D1969" s="922">
        <v>1.35</v>
      </c>
      <c r="E1969" s="923"/>
      <c r="F1969" s="922">
        <v>0.34</v>
      </c>
      <c r="G1969" s="924"/>
      <c r="H1969" s="924"/>
    </row>
    <row r="1970" spans="3:8" s="922" customFormat="1" ht="15.75" customHeight="1">
      <c r="C1970" s="919">
        <v>42276</v>
      </c>
      <c r="D1970" s="922">
        <v>1.35</v>
      </c>
      <c r="E1970" s="923"/>
      <c r="F1970" s="922">
        <v>0.36</v>
      </c>
      <c r="G1970" s="924"/>
      <c r="H1970" s="924"/>
    </row>
    <row r="1971" spans="3:8" s="922" customFormat="1" ht="15.75" customHeight="1">
      <c r="C1971" s="919">
        <v>42277</v>
      </c>
      <c r="D1971" s="922">
        <v>1.35</v>
      </c>
      <c r="E1971" s="923"/>
      <c r="F1971" s="922">
        <v>0.36</v>
      </c>
      <c r="G1971" s="924"/>
      <c r="H1971" s="924"/>
    </row>
    <row r="1972" spans="3:8" s="922" customFormat="1" ht="15.75" customHeight="1">
      <c r="C1972" s="919">
        <v>42278</v>
      </c>
      <c r="D1972" s="922">
        <v>1.35</v>
      </c>
      <c r="E1972" s="923"/>
      <c r="F1972" s="922">
        <v>0.36</v>
      </c>
      <c r="G1972" s="924"/>
      <c r="H1972" s="924"/>
    </row>
    <row r="1973" spans="3:8" s="922" customFormat="1" ht="15.75" customHeight="1">
      <c r="C1973" s="919">
        <v>42279</v>
      </c>
      <c r="D1973" s="922">
        <v>1.35</v>
      </c>
      <c r="E1973" s="923"/>
      <c r="F1973" s="922">
        <v>0.4</v>
      </c>
      <c r="G1973" s="924"/>
      <c r="H1973" s="924"/>
    </row>
    <row r="1974" spans="3:8" s="922" customFormat="1" ht="15.75" customHeight="1">
      <c r="C1974" s="919">
        <v>42282</v>
      </c>
      <c r="D1974" s="922">
        <v>1.35</v>
      </c>
      <c r="E1974" s="923"/>
      <c r="F1974" s="922">
        <v>0.39</v>
      </c>
      <c r="G1974" s="924"/>
      <c r="H1974" s="924"/>
    </row>
    <row r="1975" spans="3:8" s="922" customFormat="1" ht="15.75" customHeight="1">
      <c r="C1975" s="919">
        <v>42283</v>
      </c>
      <c r="D1975" s="922">
        <v>1.35</v>
      </c>
      <c r="E1975" s="923"/>
      <c r="F1975" s="922">
        <v>0.39</v>
      </c>
      <c r="G1975" s="924"/>
      <c r="H1975" s="924"/>
    </row>
    <row r="1976" spans="3:8" s="922" customFormat="1" ht="15.75" customHeight="1">
      <c r="C1976" s="919">
        <v>42284</v>
      </c>
      <c r="D1976" s="922">
        <v>1.35</v>
      </c>
      <c r="E1976" s="923"/>
      <c r="F1976" s="922">
        <v>0.39</v>
      </c>
      <c r="G1976" s="924"/>
      <c r="H1976" s="924"/>
    </row>
    <row r="1977" spans="3:8" s="922" customFormat="1" ht="15.75" customHeight="1">
      <c r="C1977" s="919">
        <v>42285</v>
      </c>
      <c r="D1977" s="922">
        <v>1.35</v>
      </c>
      <c r="E1977" s="923"/>
      <c r="F1977" s="922">
        <v>0.39</v>
      </c>
      <c r="G1977" s="924"/>
      <c r="H1977" s="924"/>
    </row>
    <row r="1978" spans="3:8" s="922" customFormat="1" ht="15.75" customHeight="1">
      <c r="C1978" s="919">
        <v>42286</v>
      </c>
      <c r="D1978" s="922">
        <v>1.35</v>
      </c>
      <c r="E1978" s="923"/>
      <c r="F1978" s="922">
        <v>0.39</v>
      </c>
      <c r="G1978" s="924"/>
      <c r="H1978" s="924"/>
    </row>
    <row r="1979" spans="3:8" s="922" customFormat="1" ht="15.75" customHeight="1">
      <c r="C1979" s="919">
        <v>42289</v>
      </c>
      <c r="D1979" s="922">
        <v>1.35</v>
      </c>
      <c r="E1979" s="923"/>
      <c r="F1979" s="922">
        <v>0.49</v>
      </c>
      <c r="G1979" s="924"/>
      <c r="H1979" s="924"/>
    </row>
    <row r="1980" spans="3:8" s="922" customFormat="1" ht="15.75" customHeight="1">
      <c r="C1980" s="919">
        <v>42290</v>
      </c>
      <c r="D1980" s="922">
        <v>1.35</v>
      </c>
      <c r="E1980" s="923"/>
      <c r="F1980" s="922">
        <v>0.49</v>
      </c>
      <c r="G1980" s="924"/>
      <c r="H1980" s="924"/>
    </row>
    <row r="1981" spans="3:8" s="922" customFormat="1" ht="15.75" customHeight="1">
      <c r="C1981" s="919">
        <v>42291</v>
      </c>
      <c r="D1981" s="922">
        <v>1.35</v>
      </c>
      <c r="E1981" s="923"/>
      <c r="F1981" s="922">
        <v>0.51</v>
      </c>
      <c r="G1981" s="924"/>
      <c r="H1981" s="924"/>
    </row>
    <row r="1982" spans="3:8" s="922" customFormat="1" ht="15.75" customHeight="1">
      <c r="C1982" s="919">
        <v>42292</v>
      </c>
      <c r="D1982" s="922">
        <v>1.35</v>
      </c>
      <c r="E1982" s="923"/>
      <c r="F1982" s="922">
        <v>0.51</v>
      </c>
      <c r="G1982" s="924"/>
      <c r="H1982" s="924"/>
    </row>
    <row r="1983" spans="3:8" s="922" customFormat="1" ht="15.75" customHeight="1">
      <c r="C1983" s="919">
        <v>42293</v>
      </c>
      <c r="D1983" s="922">
        <v>1.35</v>
      </c>
      <c r="E1983" s="923"/>
      <c r="F1983" s="922">
        <v>0.5</v>
      </c>
      <c r="G1983" s="924"/>
      <c r="H1983" s="924"/>
    </row>
    <row r="1984" spans="3:8" s="922" customFormat="1" ht="15.75" customHeight="1">
      <c r="C1984" s="919">
        <v>42296</v>
      </c>
      <c r="D1984" s="922">
        <v>1.35</v>
      </c>
      <c r="E1984" s="923"/>
      <c r="F1984" s="922">
        <v>0.53</v>
      </c>
      <c r="G1984" s="924"/>
      <c r="H1984" s="924"/>
    </row>
    <row r="1985" spans="3:8" s="922" customFormat="1" ht="15.75" customHeight="1">
      <c r="C1985" s="919">
        <v>42297</v>
      </c>
      <c r="D1985" s="922">
        <v>1.35</v>
      </c>
      <c r="E1985" s="923"/>
      <c r="F1985" s="922">
        <v>0.53</v>
      </c>
      <c r="G1985" s="924"/>
      <c r="H1985" s="924"/>
    </row>
    <row r="1986" spans="3:8" s="922" customFormat="1" ht="15.75" customHeight="1">
      <c r="C1986" s="919">
        <v>42298</v>
      </c>
      <c r="D1986" s="922">
        <v>1.35</v>
      </c>
      <c r="E1986" s="923"/>
      <c r="F1986" s="922">
        <v>0.53</v>
      </c>
      <c r="G1986" s="924"/>
      <c r="H1986" s="924"/>
    </row>
    <row r="1987" spans="3:8" s="922" customFormat="1" ht="15.75" customHeight="1">
      <c r="C1987" s="919">
        <v>42299</v>
      </c>
      <c r="D1987" s="922">
        <v>1.35</v>
      </c>
      <c r="E1987" s="923"/>
      <c r="F1987" s="922">
        <v>0.54</v>
      </c>
      <c r="G1987" s="924"/>
      <c r="H1987" s="924"/>
    </row>
    <row r="1988" spans="3:8" s="922" customFormat="1" ht="15.75" customHeight="1">
      <c r="C1988" s="919">
        <v>42303</v>
      </c>
      <c r="D1988" s="922">
        <v>1.35</v>
      </c>
      <c r="E1988" s="923"/>
      <c r="F1988" s="922">
        <v>0.55000000000000004</v>
      </c>
      <c r="G1988" s="924"/>
      <c r="H1988" s="924"/>
    </row>
    <row r="1989" spans="3:8" s="922" customFormat="1" ht="15.75" customHeight="1">
      <c r="C1989" s="919">
        <v>42304</v>
      </c>
      <c r="D1989" s="922">
        <v>1.35</v>
      </c>
      <c r="E1989" s="923"/>
      <c r="F1989" s="922">
        <v>0.55000000000000004</v>
      </c>
      <c r="G1989" s="924"/>
      <c r="H1989" s="924"/>
    </row>
    <row r="1990" spans="3:8" s="922" customFormat="1" ht="15.75" customHeight="1">
      <c r="C1990" s="919">
        <v>42305</v>
      </c>
      <c r="D1990" s="922">
        <v>1.35</v>
      </c>
      <c r="E1990" s="923"/>
      <c r="F1990" s="922">
        <v>0.54</v>
      </c>
      <c r="G1990" s="924"/>
      <c r="H1990" s="924"/>
    </row>
    <row r="1991" spans="3:8" s="922" customFormat="1" ht="15.75" customHeight="1">
      <c r="C1991" s="919">
        <v>42306</v>
      </c>
      <c r="D1991" s="922">
        <v>1.35</v>
      </c>
      <c r="E1991" s="923"/>
      <c r="F1991" s="922">
        <v>0.73</v>
      </c>
      <c r="G1991" s="924"/>
      <c r="H1991" s="924"/>
    </row>
    <row r="1992" spans="3:8" s="922" customFormat="1" ht="15.75" customHeight="1">
      <c r="C1992" s="919">
        <v>42307</v>
      </c>
      <c r="D1992" s="922">
        <v>1.35</v>
      </c>
      <c r="E1992" s="923"/>
      <c r="F1992" s="922">
        <v>0.73</v>
      </c>
      <c r="G1992" s="924"/>
      <c r="H1992" s="924"/>
    </row>
    <row r="1993" spans="3:8" s="922" customFormat="1" ht="15.75" customHeight="1">
      <c r="C1993" s="919">
        <v>42310</v>
      </c>
      <c r="D1993" s="922">
        <v>1.35</v>
      </c>
      <c r="E1993" s="923"/>
      <c r="F1993" s="922">
        <v>0.72</v>
      </c>
      <c r="G1993" s="924"/>
      <c r="H1993" s="924"/>
    </row>
    <row r="1994" spans="3:8" s="922" customFormat="1" ht="15.75" customHeight="1">
      <c r="C1994" s="919">
        <v>42311</v>
      </c>
      <c r="D1994" s="922">
        <v>1.35</v>
      </c>
      <c r="E1994" s="923"/>
      <c r="F1994" s="922">
        <v>0.72</v>
      </c>
      <c r="G1994" s="924"/>
      <c r="H1994" s="924"/>
    </row>
    <row r="1995" spans="3:8" s="922" customFormat="1" ht="15.75" customHeight="1">
      <c r="C1995" s="919">
        <v>42312</v>
      </c>
      <c r="D1995" s="922">
        <v>1.35</v>
      </c>
      <c r="E1995" s="923"/>
      <c r="F1995" s="922">
        <v>0.73</v>
      </c>
      <c r="G1995" s="924"/>
      <c r="H1995" s="924"/>
    </row>
    <row r="1996" spans="3:8" s="922" customFormat="1" ht="15.75" customHeight="1">
      <c r="C1996" s="919">
        <v>42313</v>
      </c>
      <c r="D1996" s="922">
        <v>1.35</v>
      </c>
      <c r="E1996" s="923"/>
      <c r="F1996" s="922">
        <v>0.74</v>
      </c>
      <c r="G1996" s="924"/>
      <c r="H1996" s="924"/>
    </row>
    <row r="1997" spans="3:8" s="922" customFormat="1" ht="15.75" customHeight="1">
      <c r="C1997" s="919">
        <v>42314</v>
      </c>
      <c r="D1997" s="922">
        <v>1.35</v>
      </c>
      <c r="E1997" s="923"/>
      <c r="F1997" s="922">
        <v>0.75</v>
      </c>
      <c r="G1997" s="924"/>
      <c r="H1997" s="924"/>
    </row>
    <row r="1998" spans="3:8" s="922" customFormat="1" ht="15.75" customHeight="1">
      <c r="C1998" s="919">
        <v>42317</v>
      </c>
      <c r="D1998" s="922">
        <v>1.35</v>
      </c>
      <c r="E1998" s="923"/>
      <c r="F1998" s="922">
        <v>0.75</v>
      </c>
      <c r="G1998" s="924"/>
      <c r="H1998" s="924"/>
    </row>
    <row r="1999" spans="3:8" s="922" customFormat="1" ht="15.75" customHeight="1">
      <c r="C1999" s="919">
        <v>42318</v>
      </c>
      <c r="D1999" s="922">
        <v>1.35</v>
      </c>
      <c r="E1999" s="923"/>
      <c r="F1999" s="922">
        <v>0.78</v>
      </c>
      <c r="G1999" s="924"/>
      <c r="H1999" s="924"/>
    </row>
    <row r="2000" spans="3:8" s="922" customFormat="1" ht="15.75" customHeight="1">
      <c r="C2000" s="919">
        <v>42319</v>
      </c>
      <c r="D2000" s="922">
        <v>1.35</v>
      </c>
      <c r="E2000" s="923"/>
      <c r="F2000" s="922">
        <v>0.8</v>
      </c>
      <c r="G2000" s="924"/>
      <c r="H2000" s="924"/>
    </row>
    <row r="2001" spans="3:8" s="922" customFormat="1" ht="15.75" customHeight="1">
      <c r="C2001" s="919">
        <v>42320</v>
      </c>
      <c r="D2001" s="922">
        <v>1.35</v>
      </c>
      <c r="E2001" s="923"/>
      <c r="F2001" s="922">
        <v>0.81</v>
      </c>
      <c r="G2001" s="924"/>
      <c r="H2001" s="924"/>
    </row>
    <row r="2002" spans="3:8" s="922" customFormat="1" ht="15.75" customHeight="1">
      <c r="C2002" s="919">
        <v>42321</v>
      </c>
      <c r="D2002" s="922">
        <v>1.35</v>
      </c>
      <c r="E2002" s="923"/>
      <c r="F2002" s="922">
        <v>0.82</v>
      </c>
      <c r="G2002" s="924"/>
      <c r="H2002" s="924"/>
    </row>
    <row r="2003" spans="3:8" s="922" customFormat="1" ht="15.75" customHeight="1">
      <c r="C2003" s="919">
        <v>42324</v>
      </c>
      <c r="D2003" s="922">
        <v>1.35</v>
      </c>
      <c r="E2003" s="923"/>
      <c r="F2003" s="922">
        <v>0.82</v>
      </c>
      <c r="G2003" s="924"/>
      <c r="H2003" s="924"/>
    </row>
    <row r="2004" spans="3:8" s="922" customFormat="1" ht="15.75" customHeight="1">
      <c r="C2004" s="919">
        <v>42325</v>
      </c>
      <c r="D2004" s="922">
        <v>1.35</v>
      </c>
      <c r="E2004" s="923"/>
      <c r="F2004" s="922">
        <v>0.82</v>
      </c>
      <c r="G2004" s="924"/>
      <c r="H2004" s="924"/>
    </row>
    <row r="2005" spans="3:8" s="922" customFormat="1" ht="15.75" customHeight="1">
      <c r="C2005" s="919">
        <v>42326</v>
      </c>
      <c r="D2005" s="922">
        <v>1.35</v>
      </c>
      <c r="E2005" s="923"/>
      <c r="F2005" s="922">
        <v>0.82</v>
      </c>
      <c r="G2005" s="924"/>
      <c r="H2005" s="924"/>
    </row>
    <row r="2006" spans="3:8" s="922" customFormat="1" ht="15.75" customHeight="1">
      <c r="C2006" s="919">
        <v>42327</v>
      </c>
      <c r="D2006" s="922">
        <v>1.35</v>
      </c>
      <c r="E2006" s="923"/>
      <c r="F2006" s="922">
        <v>0.82</v>
      </c>
      <c r="G2006" s="924"/>
      <c r="H2006" s="924"/>
    </row>
    <row r="2007" spans="3:8" s="922" customFormat="1" ht="15.75" customHeight="1">
      <c r="C2007" s="919">
        <v>42328</v>
      </c>
      <c r="D2007" s="922">
        <v>1.35</v>
      </c>
      <c r="E2007" s="923"/>
      <c r="F2007" s="922">
        <v>0.82</v>
      </c>
      <c r="G2007" s="924"/>
      <c r="H2007" s="924"/>
    </row>
    <row r="2008" spans="3:8" s="922" customFormat="1" ht="15.75" customHeight="1">
      <c r="C2008" s="919">
        <v>42331</v>
      </c>
      <c r="D2008" s="922">
        <v>1.35</v>
      </c>
      <c r="E2008" s="923"/>
      <c r="F2008" s="922">
        <v>0.8</v>
      </c>
      <c r="G2008" s="924"/>
      <c r="H2008" s="924"/>
    </row>
    <row r="2009" spans="3:8" s="922" customFormat="1" ht="15.75" customHeight="1">
      <c r="C2009" s="919">
        <v>42332</v>
      </c>
      <c r="D2009" s="922">
        <v>1.35</v>
      </c>
      <c r="E2009" s="923"/>
      <c r="F2009" s="922">
        <v>0.8</v>
      </c>
      <c r="G2009" s="924"/>
      <c r="H2009" s="924"/>
    </row>
    <row r="2010" spans="3:8" s="922" customFormat="1" ht="15.75" customHeight="1">
      <c r="C2010" s="919">
        <v>42333</v>
      </c>
      <c r="D2010" s="922">
        <v>1.35</v>
      </c>
      <c r="E2010" s="923"/>
      <c r="F2010" s="922">
        <v>0.85</v>
      </c>
      <c r="G2010" s="924"/>
      <c r="H2010" s="924"/>
    </row>
    <row r="2011" spans="3:8" s="922" customFormat="1" ht="15.75" customHeight="1">
      <c r="C2011" s="919">
        <v>42334</v>
      </c>
      <c r="D2011" s="922">
        <v>1.35</v>
      </c>
      <c r="E2011" s="923"/>
      <c r="F2011" s="922">
        <v>0.86</v>
      </c>
      <c r="G2011" s="924"/>
      <c r="H2011" s="924"/>
    </row>
    <row r="2012" spans="3:8" s="922" customFormat="1" ht="15.75" customHeight="1">
      <c r="C2012" s="919">
        <v>42335</v>
      </c>
      <c r="D2012" s="922">
        <v>1.35</v>
      </c>
      <c r="E2012" s="923"/>
      <c r="F2012" s="922">
        <v>0.85</v>
      </c>
      <c r="G2012" s="924"/>
      <c r="H2012" s="924"/>
    </row>
    <row r="2013" spans="3:8" s="922" customFormat="1" ht="15.75" customHeight="1">
      <c r="C2013" s="919">
        <v>42338</v>
      </c>
      <c r="D2013" s="922">
        <v>1.35</v>
      </c>
      <c r="E2013" s="923"/>
      <c r="F2013" s="922">
        <v>0.8</v>
      </c>
      <c r="G2013" s="924"/>
      <c r="H2013" s="924"/>
    </row>
    <row r="2014" spans="3:8" s="922" customFormat="1" ht="15.75" customHeight="1">
      <c r="C2014" s="919">
        <v>42339</v>
      </c>
      <c r="D2014" s="922">
        <v>1.35</v>
      </c>
      <c r="E2014" s="923"/>
      <c r="F2014" s="922">
        <v>0.8</v>
      </c>
      <c r="G2014" s="924"/>
      <c r="H2014" s="924"/>
    </row>
    <row r="2015" spans="3:8" s="922" customFormat="1" ht="15.75" customHeight="1">
      <c r="C2015" s="919">
        <v>42340</v>
      </c>
      <c r="D2015" s="922">
        <v>1.35</v>
      </c>
      <c r="E2015" s="923"/>
      <c r="F2015" s="922">
        <v>0.8</v>
      </c>
      <c r="G2015" s="924"/>
      <c r="H2015" s="924"/>
    </row>
    <row r="2016" spans="3:8" s="922" customFormat="1" ht="15.75" customHeight="1">
      <c r="C2016" s="919">
        <v>42341</v>
      </c>
      <c r="D2016" s="922">
        <v>1.35</v>
      </c>
      <c r="E2016" s="923"/>
      <c r="F2016" s="922">
        <v>0.8</v>
      </c>
      <c r="G2016" s="924"/>
      <c r="H2016" s="924"/>
    </row>
    <row r="2017" spans="3:8" s="922" customFormat="1" ht="15.75" customHeight="1">
      <c r="C2017" s="919">
        <v>42342</v>
      </c>
      <c r="D2017" s="922">
        <v>1.35</v>
      </c>
      <c r="E2017" s="923"/>
      <c r="F2017" s="922">
        <v>0.79</v>
      </c>
      <c r="G2017" s="924"/>
      <c r="H2017" s="924"/>
    </row>
    <row r="2018" spans="3:8" s="922" customFormat="1" ht="15.75" customHeight="1">
      <c r="C2018" s="919">
        <v>42345</v>
      </c>
      <c r="D2018" s="922">
        <v>1.35</v>
      </c>
      <c r="E2018" s="923"/>
      <c r="F2018" s="922">
        <v>0.75</v>
      </c>
      <c r="G2018" s="924"/>
      <c r="H2018" s="924"/>
    </row>
    <row r="2019" spans="3:8" s="922" customFormat="1" ht="15.75" customHeight="1">
      <c r="C2019" s="919">
        <v>42346</v>
      </c>
      <c r="D2019" s="922">
        <v>1.35</v>
      </c>
      <c r="E2019" s="923"/>
      <c r="F2019" s="922">
        <v>0.75</v>
      </c>
      <c r="G2019" s="924"/>
      <c r="H2019" s="924"/>
    </row>
    <row r="2020" spans="3:8" s="922" customFormat="1" ht="15.75" customHeight="1">
      <c r="C2020" s="919">
        <v>42347</v>
      </c>
      <c r="D2020" s="922">
        <v>1.35</v>
      </c>
      <c r="E2020" s="923"/>
      <c r="F2020" s="922">
        <v>0.75</v>
      </c>
      <c r="G2020" s="924"/>
      <c r="H2020" s="924"/>
    </row>
    <row r="2021" spans="3:8" s="922" customFormat="1" ht="15.75" customHeight="1">
      <c r="C2021" s="919">
        <v>42348</v>
      </c>
      <c r="D2021" s="922">
        <v>1.35</v>
      </c>
      <c r="E2021" s="923"/>
      <c r="F2021" s="922">
        <v>0.75</v>
      </c>
      <c r="G2021" s="924"/>
      <c r="H2021" s="924"/>
    </row>
    <row r="2022" spans="3:8" s="922" customFormat="1" ht="15.75" customHeight="1">
      <c r="C2022" s="919">
        <v>42349</v>
      </c>
      <c r="D2022" s="922">
        <v>1.35</v>
      </c>
      <c r="E2022" s="923"/>
      <c r="F2022" s="922">
        <v>0.73</v>
      </c>
      <c r="G2022" s="924"/>
      <c r="H2022" s="924"/>
    </row>
    <row r="2023" spans="3:8" s="922" customFormat="1" ht="15.75" customHeight="1">
      <c r="C2023" s="919">
        <v>42350</v>
      </c>
      <c r="D2023" s="922">
        <v>1.35</v>
      </c>
      <c r="E2023" s="923"/>
      <c r="F2023" s="922">
        <v>0.73</v>
      </c>
      <c r="G2023" s="924"/>
      <c r="H2023" s="924"/>
    </row>
    <row r="2024" spans="3:8" s="922" customFormat="1" ht="15.75" customHeight="1">
      <c r="C2024" s="919">
        <v>42352</v>
      </c>
      <c r="D2024" s="922">
        <v>1.35</v>
      </c>
      <c r="E2024" s="923"/>
      <c r="F2024" s="922">
        <v>0.72</v>
      </c>
      <c r="G2024" s="924"/>
      <c r="H2024" s="924"/>
    </row>
    <row r="2025" spans="3:8" s="922" customFormat="1" ht="15.75" customHeight="1">
      <c r="C2025" s="919">
        <v>42353</v>
      </c>
      <c r="D2025" s="922">
        <v>1.35</v>
      </c>
      <c r="E2025" s="923"/>
      <c r="F2025" s="922">
        <v>0.72</v>
      </c>
      <c r="G2025" s="924"/>
      <c r="H2025" s="924"/>
    </row>
    <row r="2026" spans="3:8" s="922" customFormat="1" ht="15.75" customHeight="1">
      <c r="C2026" s="919">
        <v>42354</v>
      </c>
      <c r="D2026" s="922">
        <v>1.35</v>
      </c>
      <c r="E2026" s="923"/>
      <c r="F2026" s="922">
        <v>0.73</v>
      </c>
      <c r="G2026" s="924"/>
      <c r="H2026" s="924"/>
    </row>
    <row r="2027" spans="3:8" s="922" customFormat="1" ht="15.75" customHeight="1">
      <c r="C2027" s="919">
        <v>42355</v>
      </c>
      <c r="D2027" s="922">
        <v>1.35</v>
      </c>
      <c r="E2027" s="923"/>
      <c r="F2027" s="922">
        <v>0.75</v>
      </c>
      <c r="G2027" s="924"/>
      <c r="H2027" s="924"/>
    </row>
    <row r="2028" spans="3:8" s="922" customFormat="1" ht="15.75" customHeight="1">
      <c r="C2028" s="919">
        <v>42356</v>
      </c>
      <c r="D2028" s="922">
        <v>1.35</v>
      </c>
      <c r="E2028" s="923"/>
      <c r="F2028" s="922">
        <v>0.75</v>
      </c>
      <c r="G2028" s="924"/>
      <c r="H2028" s="924"/>
    </row>
    <row r="2029" spans="3:8" s="922" customFormat="1" ht="15.75" customHeight="1">
      <c r="C2029" s="919">
        <v>42359</v>
      </c>
      <c r="D2029" s="922">
        <v>1.35</v>
      </c>
      <c r="E2029" s="923"/>
      <c r="F2029" s="922">
        <v>0.75</v>
      </c>
      <c r="G2029" s="924"/>
      <c r="H2029" s="924"/>
    </row>
    <row r="2030" spans="3:8" s="922" customFormat="1" ht="15.75" customHeight="1">
      <c r="C2030" s="919">
        <v>42360</v>
      </c>
      <c r="D2030" s="922">
        <v>1.35</v>
      </c>
      <c r="E2030" s="923"/>
      <c r="F2030" s="922">
        <v>0.75</v>
      </c>
      <c r="G2030" s="924"/>
      <c r="H2030" s="924"/>
    </row>
    <row r="2031" spans="3:8" s="922" customFormat="1" ht="15.75" customHeight="1">
      <c r="C2031" s="919">
        <v>42361</v>
      </c>
      <c r="D2031" s="922">
        <v>1.35</v>
      </c>
      <c r="E2031" s="923"/>
      <c r="F2031" s="922">
        <v>0.8</v>
      </c>
      <c r="G2031" s="924"/>
      <c r="H2031" s="924"/>
    </row>
    <row r="2032" spans="3:8" s="922" customFormat="1" ht="15.75" customHeight="1">
      <c r="C2032" s="919">
        <v>42366</v>
      </c>
      <c r="D2032" s="922">
        <v>1.35</v>
      </c>
      <c r="E2032" s="923"/>
      <c r="F2032" s="922">
        <v>0.8</v>
      </c>
      <c r="G2032" s="924"/>
      <c r="H2032" s="924"/>
    </row>
    <row r="2033" spans="3:8" s="922" customFormat="1" ht="15.75" customHeight="1">
      <c r="C2033" s="919">
        <v>42367</v>
      </c>
      <c r="D2033" s="922">
        <v>1.35</v>
      </c>
      <c r="E2033" s="923"/>
      <c r="F2033" s="922">
        <v>0.79</v>
      </c>
      <c r="G2033" s="924"/>
      <c r="H2033" s="924"/>
    </row>
    <row r="2034" spans="3:8" s="922" customFormat="1" ht="15.75" customHeight="1">
      <c r="C2034" s="919">
        <v>42368</v>
      </c>
      <c r="D2034" s="922">
        <v>1.35</v>
      </c>
      <c r="E2034" s="923"/>
      <c r="F2034" s="922">
        <v>0.79</v>
      </c>
      <c r="G2034" s="924"/>
      <c r="H2034" s="924"/>
    </row>
    <row r="2035" spans="3:8" s="922" customFormat="1" ht="15.75" customHeight="1">
      <c r="C2035" s="919">
        <v>42369</v>
      </c>
      <c r="D2035" s="922">
        <v>1.35</v>
      </c>
      <c r="E2035" s="923"/>
      <c r="F2035" s="922">
        <v>0.79</v>
      </c>
      <c r="G2035" s="924"/>
      <c r="H2035" s="924"/>
    </row>
    <row r="2036" spans="3:8" s="922" customFormat="1" ht="15.75" customHeight="1">
      <c r="C2036" s="919">
        <v>42373</v>
      </c>
      <c r="D2036" s="922">
        <v>1.35</v>
      </c>
      <c r="E2036" s="923"/>
      <c r="F2036" s="922">
        <v>0.79</v>
      </c>
      <c r="G2036" s="924"/>
      <c r="H2036" s="924"/>
    </row>
    <row r="2037" spans="3:8" s="922" customFormat="1" ht="15.75" customHeight="1">
      <c r="C2037" s="919">
        <v>42373</v>
      </c>
      <c r="D2037" s="922">
        <v>1.35</v>
      </c>
      <c r="E2037" s="923"/>
      <c r="F2037" s="922">
        <v>0.79</v>
      </c>
      <c r="G2037" s="924"/>
      <c r="H2037" s="924"/>
    </row>
    <row r="2038" spans="3:8" s="922" customFormat="1" ht="15.75" customHeight="1">
      <c r="C2038" s="919">
        <v>42374</v>
      </c>
      <c r="D2038" s="922">
        <v>1.35</v>
      </c>
      <c r="E2038" s="923"/>
      <c r="F2038" s="922">
        <v>0.77</v>
      </c>
      <c r="G2038" s="924"/>
      <c r="H2038" s="924"/>
    </row>
    <row r="2039" spans="3:8" s="922" customFormat="1" ht="15.75" customHeight="1">
      <c r="C2039" s="919">
        <v>42375</v>
      </c>
      <c r="D2039" s="922">
        <v>1.35</v>
      </c>
      <c r="E2039" s="923"/>
      <c r="F2039" s="922">
        <v>0.75</v>
      </c>
      <c r="G2039" s="924"/>
      <c r="H2039" s="924"/>
    </row>
    <row r="2040" spans="3:8" s="922" customFormat="1" ht="15.75" customHeight="1">
      <c r="C2040" s="919">
        <v>42376</v>
      </c>
      <c r="D2040" s="922">
        <v>1.35</v>
      </c>
      <c r="E2040" s="923"/>
      <c r="F2040" s="922">
        <v>0.69</v>
      </c>
      <c r="G2040" s="924"/>
      <c r="H2040" s="924"/>
    </row>
    <row r="2041" spans="3:8" s="922" customFormat="1" ht="15.75" customHeight="1">
      <c r="C2041" s="919">
        <v>42377</v>
      </c>
      <c r="D2041" s="922">
        <v>1.35</v>
      </c>
      <c r="E2041" s="923"/>
      <c r="F2041" s="922">
        <v>0.69</v>
      </c>
      <c r="G2041" s="924"/>
      <c r="H2041" s="924"/>
    </row>
    <row r="2042" spans="3:8" s="922" customFormat="1" ht="15.75" customHeight="1">
      <c r="C2042" s="919">
        <v>42380</v>
      </c>
      <c r="D2042" s="922">
        <v>1.35</v>
      </c>
      <c r="E2042" s="923"/>
      <c r="F2042" s="922">
        <v>0.8</v>
      </c>
      <c r="G2042" s="924"/>
      <c r="H2042" s="924"/>
    </row>
    <row r="2043" spans="3:8" s="922" customFormat="1" ht="15.75" customHeight="1">
      <c r="C2043" s="919">
        <v>42381</v>
      </c>
      <c r="D2043" s="922">
        <v>1.35</v>
      </c>
      <c r="E2043" s="923"/>
      <c r="F2043" s="922">
        <v>0.94</v>
      </c>
      <c r="G2043" s="924"/>
      <c r="H2043" s="924"/>
    </row>
    <row r="2044" spans="3:8" s="922" customFormat="1" ht="15.75" customHeight="1">
      <c r="C2044" s="919">
        <v>42382</v>
      </c>
      <c r="D2044" s="922">
        <v>1.35</v>
      </c>
      <c r="E2044" s="923"/>
      <c r="F2044" s="922">
        <v>1.1000000000000001</v>
      </c>
      <c r="G2044" s="924"/>
      <c r="H2044" s="924"/>
    </row>
    <row r="2045" spans="3:8" s="922" customFormat="1" ht="15.75" customHeight="1">
      <c r="C2045" s="919">
        <v>42383</v>
      </c>
      <c r="D2045" s="922">
        <v>1.35</v>
      </c>
      <c r="E2045" s="923"/>
      <c r="F2045" s="922">
        <v>1.1000000000000001</v>
      </c>
      <c r="G2045" s="924"/>
      <c r="H2045" s="924"/>
    </row>
    <row r="2046" spans="3:8" s="922" customFormat="1" ht="15.75" customHeight="1">
      <c r="C2046" s="919">
        <v>42384</v>
      </c>
      <c r="D2046" s="922">
        <v>1.35</v>
      </c>
      <c r="E2046" s="923"/>
      <c r="F2046" s="922">
        <v>1.07</v>
      </c>
      <c r="G2046" s="924"/>
      <c r="H2046" s="924"/>
    </row>
    <row r="2047" spans="3:8" s="922" customFormat="1" ht="15.75" customHeight="1">
      <c r="C2047" s="919">
        <v>42387</v>
      </c>
      <c r="D2047" s="922">
        <v>1.35</v>
      </c>
      <c r="E2047" s="923"/>
      <c r="F2047" s="922">
        <v>1.05</v>
      </c>
      <c r="G2047" s="924"/>
      <c r="H2047" s="924"/>
    </row>
    <row r="2048" spans="3:8" s="922" customFormat="1" ht="15.75" customHeight="1">
      <c r="C2048" s="919">
        <v>42388</v>
      </c>
      <c r="D2048" s="922">
        <v>1.35</v>
      </c>
      <c r="E2048" s="923"/>
      <c r="F2048" s="922">
        <v>1.05</v>
      </c>
      <c r="G2048" s="924"/>
      <c r="H2048" s="924"/>
    </row>
    <row r="2049" spans="3:8" s="922" customFormat="1" ht="15.75" customHeight="1">
      <c r="C2049" s="919">
        <v>42389</v>
      </c>
      <c r="D2049" s="922">
        <v>1.35</v>
      </c>
      <c r="E2049" s="923"/>
      <c r="F2049" s="922">
        <v>0.99</v>
      </c>
      <c r="G2049" s="924"/>
      <c r="H2049" s="924"/>
    </row>
    <row r="2050" spans="3:8" s="922" customFormat="1" ht="15.75" customHeight="1">
      <c r="C2050" s="919">
        <v>42390</v>
      </c>
      <c r="D2050" s="922">
        <v>1.35</v>
      </c>
      <c r="E2050" s="923"/>
      <c r="F2050" s="922">
        <v>0.9</v>
      </c>
      <c r="G2050" s="924"/>
      <c r="H2050" s="924"/>
    </row>
    <row r="2051" spans="3:8" s="922" customFormat="1" ht="15.75" customHeight="1">
      <c r="C2051" s="919">
        <v>42391</v>
      </c>
      <c r="D2051" s="922">
        <v>1.35</v>
      </c>
      <c r="E2051" s="923"/>
      <c r="F2051" s="922">
        <v>0.9</v>
      </c>
      <c r="G2051" s="924"/>
      <c r="H2051" s="924"/>
    </row>
    <row r="2052" spans="3:8" s="922" customFormat="1" ht="15.75" customHeight="1">
      <c r="C2052" s="919">
        <v>42394</v>
      </c>
      <c r="D2052" s="922">
        <v>1.35</v>
      </c>
      <c r="E2052" s="923"/>
      <c r="F2052" s="922">
        <v>0.9</v>
      </c>
      <c r="G2052" s="924"/>
      <c r="H2052" s="924"/>
    </row>
    <row r="2053" spans="3:8" s="922" customFormat="1" ht="15.75" customHeight="1">
      <c r="C2053" s="919">
        <v>42395</v>
      </c>
      <c r="D2053" s="922">
        <v>1.35</v>
      </c>
      <c r="E2053" s="923"/>
      <c r="F2053" s="922">
        <v>0.92</v>
      </c>
      <c r="G2053" s="924"/>
      <c r="H2053" s="924"/>
    </row>
    <row r="2054" spans="3:8" s="922" customFormat="1" ht="15.75" customHeight="1">
      <c r="C2054" s="919">
        <v>42396</v>
      </c>
      <c r="D2054" s="922">
        <v>1.35</v>
      </c>
      <c r="E2054" s="923"/>
      <c r="F2054" s="922">
        <v>0.91</v>
      </c>
      <c r="G2054" s="924"/>
      <c r="H2054" s="924"/>
    </row>
    <row r="2055" spans="3:8" s="922" customFormat="1" ht="15.75" customHeight="1">
      <c r="C2055" s="919">
        <v>42397</v>
      </c>
      <c r="D2055" s="922">
        <v>1.35</v>
      </c>
      <c r="E2055" s="923"/>
      <c r="F2055" s="922">
        <v>0.91</v>
      </c>
      <c r="G2055" s="924"/>
      <c r="H2055" s="924"/>
    </row>
    <row r="2056" spans="3:8" s="922" customFormat="1" ht="15.75" customHeight="1">
      <c r="C2056" s="919">
        <v>42398</v>
      </c>
      <c r="D2056" s="922">
        <v>1.35</v>
      </c>
      <c r="E2056" s="923"/>
      <c r="F2056" s="922">
        <v>0.9</v>
      </c>
      <c r="G2056" s="924"/>
      <c r="H2056" s="924"/>
    </row>
    <row r="2057" spans="3:8" s="922" customFormat="1" ht="15.75" customHeight="1">
      <c r="C2057" s="919">
        <v>42401</v>
      </c>
      <c r="D2057" s="922">
        <v>1.35</v>
      </c>
      <c r="E2057" s="923"/>
      <c r="F2057" s="922">
        <v>0.93</v>
      </c>
      <c r="G2057" s="924"/>
      <c r="H2057" s="924"/>
    </row>
    <row r="2058" spans="3:8" s="922" customFormat="1" ht="15.75" customHeight="1">
      <c r="C2058" s="919">
        <v>42402</v>
      </c>
      <c r="D2058" s="922">
        <v>1.35</v>
      </c>
      <c r="E2058" s="923"/>
      <c r="F2058" s="922">
        <v>1.01</v>
      </c>
      <c r="G2058" s="924"/>
      <c r="H2058" s="924"/>
    </row>
    <row r="2059" spans="3:8" s="922" customFormat="1" ht="15.75" customHeight="1">
      <c r="C2059" s="919">
        <v>42403</v>
      </c>
      <c r="D2059" s="922">
        <v>1.35</v>
      </c>
      <c r="E2059" s="923"/>
      <c r="F2059" s="922">
        <v>0.99</v>
      </c>
      <c r="G2059" s="924"/>
      <c r="H2059" s="924"/>
    </row>
    <row r="2060" spans="3:8" s="922" customFormat="1" ht="15.75" customHeight="1">
      <c r="C2060" s="919">
        <v>42404</v>
      </c>
      <c r="D2060" s="922">
        <v>1.35</v>
      </c>
      <c r="E2060" s="923"/>
      <c r="F2060" s="922">
        <v>1</v>
      </c>
      <c r="G2060" s="924"/>
      <c r="H2060" s="924"/>
    </row>
    <row r="2061" spans="3:8" s="922" customFormat="1" ht="15.75" customHeight="1">
      <c r="C2061" s="919">
        <v>42405</v>
      </c>
      <c r="D2061" s="922">
        <v>1.35</v>
      </c>
      <c r="E2061" s="923"/>
      <c r="F2061" s="922">
        <v>1.03</v>
      </c>
      <c r="G2061" s="924"/>
      <c r="H2061" s="924"/>
    </row>
    <row r="2062" spans="3:8" s="922" customFormat="1" ht="15.75" customHeight="1">
      <c r="C2062" s="919">
        <v>42408</v>
      </c>
      <c r="D2062" s="922">
        <v>1.35</v>
      </c>
      <c r="E2062" s="923"/>
      <c r="F2062" s="922">
        <v>1.01</v>
      </c>
      <c r="G2062" s="924"/>
      <c r="H2062" s="924"/>
    </row>
    <row r="2063" spans="3:8" s="922" customFormat="1" ht="15.75" customHeight="1">
      <c r="C2063" s="919">
        <v>42409</v>
      </c>
      <c r="D2063" s="922">
        <v>1.35</v>
      </c>
      <c r="E2063" s="923"/>
      <c r="F2063" s="922">
        <v>1.02</v>
      </c>
      <c r="G2063" s="924"/>
      <c r="H2063" s="924"/>
    </row>
    <row r="2064" spans="3:8" s="922" customFormat="1" ht="15.75" customHeight="1">
      <c r="C2064" s="919">
        <v>42410</v>
      </c>
      <c r="D2064" s="922">
        <v>1.35</v>
      </c>
      <c r="E2064" s="923"/>
      <c r="F2064" s="922">
        <v>1.02</v>
      </c>
      <c r="G2064" s="924"/>
      <c r="H2064" s="924"/>
    </row>
    <row r="2065" spans="3:8" s="922" customFormat="1" ht="15.75" customHeight="1">
      <c r="C2065" s="919">
        <v>42411</v>
      </c>
      <c r="D2065" s="922">
        <v>1.35</v>
      </c>
      <c r="E2065" s="923"/>
      <c r="F2065" s="922">
        <v>1.01</v>
      </c>
      <c r="G2065" s="924"/>
      <c r="H2065" s="924"/>
    </row>
    <row r="2066" spans="3:8" s="922" customFormat="1" ht="15.75" customHeight="1">
      <c r="C2066" s="919">
        <v>42412</v>
      </c>
      <c r="D2066" s="922">
        <v>1.35</v>
      </c>
      <c r="E2066" s="923"/>
      <c r="F2066" s="922">
        <v>1.01</v>
      </c>
      <c r="G2066" s="924"/>
      <c r="H2066" s="924"/>
    </row>
    <row r="2067" spans="3:8" s="922" customFormat="1" ht="15.75" customHeight="1">
      <c r="C2067" s="919">
        <v>42415</v>
      </c>
      <c r="D2067" s="922">
        <v>1.35</v>
      </c>
      <c r="E2067" s="923"/>
      <c r="F2067" s="922">
        <v>0.99</v>
      </c>
      <c r="G2067" s="924"/>
      <c r="H2067" s="924"/>
    </row>
    <row r="2068" spans="3:8" s="922" customFormat="1" ht="15.75" customHeight="1">
      <c r="C2068" s="919">
        <v>42416</v>
      </c>
      <c r="D2068" s="922">
        <v>1.35</v>
      </c>
      <c r="E2068" s="923"/>
      <c r="F2068" s="922">
        <v>0.97</v>
      </c>
      <c r="G2068" s="924"/>
      <c r="H2068" s="924"/>
    </row>
    <row r="2069" spans="3:8" s="922" customFormat="1" ht="15.75" customHeight="1">
      <c r="C2069" s="919">
        <v>42417</v>
      </c>
      <c r="D2069" s="922">
        <v>1.35</v>
      </c>
      <c r="E2069" s="923"/>
      <c r="F2069" s="922">
        <v>0.96</v>
      </c>
      <c r="G2069" s="924"/>
      <c r="H2069" s="924"/>
    </row>
    <row r="2070" spans="3:8" s="922" customFormat="1" ht="15.75" customHeight="1">
      <c r="C2070" s="919">
        <v>42418</v>
      </c>
      <c r="D2070" s="922">
        <v>1.35</v>
      </c>
      <c r="E2070" s="923"/>
      <c r="F2070" s="922">
        <v>0.95</v>
      </c>
      <c r="G2070" s="924"/>
      <c r="H2070" s="924"/>
    </row>
    <row r="2071" spans="3:8" s="922" customFormat="1" ht="15.75" customHeight="1">
      <c r="C2071" s="919">
        <v>42419</v>
      </c>
      <c r="D2071" s="922">
        <v>1.35</v>
      </c>
      <c r="E2071" s="923"/>
      <c r="F2071" s="922">
        <v>0.96</v>
      </c>
      <c r="G2071" s="924"/>
      <c r="H2071" s="924"/>
    </row>
    <row r="2072" spans="3:8" s="922" customFormat="1" ht="15.75" customHeight="1">
      <c r="C2072" s="919">
        <v>42422</v>
      </c>
      <c r="D2072" s="922">
        <v>1.35</v>
      </c>
      <c r="E2072" s="923"/>
      <c r="F2072" s="922">
        <v>0.95</v>
      </c>
      <c r="G2072" s="924"/>
      <c r="H2072" s="924"/>
    </row>
    <row r="2073" spans="3:8" s="922" customFormat="1" ht="15.75" customHeight="1">
      <c r="C2073" s="919">
        <v>42423</v>
      </c>
      <c r="D2073" s="922">
        <v>1.35</v>
      </c>
      <c r="E2073" s="923"/>
      <c r="F2073" s="922">
        <v>0.96</v>
      </c>
      <c r="G2073" s="924"/>
      <c r="H2073" s="924"/>
    </row>
    <row r="2074" spans="3:8" s="922" customFormat="1" ht="15.75" customHeight="1">
      <c r="C2074" s="919">
        <v>42424</v>
      </c>
      <c r="D2074" s="922">
        <v>1.35</v>
      </c>
      <c r="E2074" s="923"/>
      <c r="F2074" s="922">
        <v>0.97</v>
      </c>
      <c r="G2074" s="924"/>
      <c r="H2074" s="924"/>
    </row>
    <row r="2075" spans="3:8" s="922" customFormat="1" ht="15.75" customHeight="1">
      <c r="C2075" s="919">
        <v>42425</v>
      </c>
      <c r="D2075" s="922">
        <v>1.35</v>
      </c>
      <c r="E2075" s="923"/>
      <c r="F2075" s="922">
        <v>0.94</v>
      </c>
      <c r="G2075" s="924"/>
      <c r="H2075" s="924"/>
    </row>
    <row r="2076" spans="3:8" s="922" customFormat="1" ht="15.75" customHeight="1">
      <c r="C2076" s="919">
        <v>42426</v>
      </c>
      <c r="D2076" s="922">
        <v>1.35</v>
      </c>
      <c r="E2076" s="923"/>
      <c r="F2076" s="922">
        <v>0.94</v>
      </c>
      <c r="G2076" s="924"/>
      <c r="H2076" s="924"/>
    </row>
    <row r="2077" spans="3:8" s="922" customFormat="1" ht="15.75" customHeight="1">
      <c r="C2077" s="919">
        <v>42429</v>
      </c>
      <c r="D2077" s="922">
        <v>1.34</v>
      </c>
      <c r="E2077" s="923"/>
      <c r="F2077" s="922">
        <v>0.94</v>
      </c>
      <c r="G2077" s="924"/>
      <c r="H2077" s="924"/>
    </row>
    <row r="2078" spans="3:8" s="922" customFormat="1" ht="15.75" customHeight="1">
      <c r="C2078" s="919">
        <v>42430</v>
      </c>
      <c r="D2078" s="922">
        <v>1.34</v>
      </c>
      <c r="E2078" s="923"/>
      <c r="F2078" s="922">
        <v>1.05</v>
      </c>
      <c r="G2078" s="924"/>
      <c r="H2078" s="924"/>
    </row>
    <row r="2079" spans="3:8" s="922" customFormat="1" ht="15.75" customHeight="1">
      <c r="C2079" s="919">
        <v>42431</v>
      </c>
      <c r="D2079" s="922">
        <v>1.34</v>
      </c>
      <c r="E2079" s="923"/>
      <c r="F2079" s="922">
        <v>1.05</v>
      </c>
      <c r="G2079" s="924"/>
      <c r="H2079" s="924"/>
    </row>
    <row r="2080" spans="3:8" s="922" customFormat="1" ht="15.75" customHeight="1">
      <c r="C2080" s="919">
        <v>42432</v>
      </c>
      <c r="D2080" s="922">
        <v>1.34</v>
      </c>
      <c r="E2080" s="923"/>
      <c r="F2080" s="922">
        <v>1.04</v>
      </c>
      <c r="G2080" s="924"/>
      <c r="H2080" s="924"/>
    </row>
    <row r="2081" spans="3:8" s="922" customFormat="1" ht="15.75" customHeight="1">
      <c r="C2081" s="919">
        <v>42433</v>
      </c>
      <c r="D2081" s="922">
        <v>1.34</v>
      </c>
      <c r="E2081" s="923"/>
      <c r="F2081" s="922">
        <v>1.03</v>
      </c>
      <c r="G2081" s="924"/>
      <c r="H2081" s="924"/>
    </row>
    <row r="2082" spans="3:8" s="922" customFormat="1" ht="15.75" customHeight="1">
      <c r="C2082" s="919">
        <v>42434</v>
      </c>
      <c r="D2082" s="922">
        <v>1.34</v>
      </c>
      <c r="E2082" s="923"/>
      <c r="F2082" s="922">
        <v>1.03</v>
      </c>
      <c r="G2082" s="924"/>
      <c r="H2082" s="924"/>
    </row>
    <row r="2083" spans="3:8" s="922" customFormat="1" ht="15.75" customHeight="1">
      <c r="C2083" s="919">
        <v>42436</v>
      </c>
      <c r="D2083" s="922">
        <v>1.34</v>
      </c>
      <c r="E2083" s="923"/>
      <c r="F2083" s="922">
        <v>1.04</v>
      </c>
      <c r="G2083" s="924"/>
      <c r="H2083" s="924"/>
    </row>
    <row r="2084" spans="3:8" s="922" customFormat="1" ht="15.75" customHeight="1">
      <c r="C2084" s="919">
        <v>42437</v>
      </c>
      <c r="D2084" s="922">
        <v>1.34</v>
      </c>
      <c r="E2084" s="923"/>
      <c r="F2084" s="922">
        <v>1</v>
      </c>
      <c r="G2084" s="924"/>
      <c r="H2084" s="924"/>
    </row>
    <row r="2085" spans="3:8" s="922" customFormat="1" ht="15.75" customHeight="1">
      <c r="C2085" s="919">
        <v>42438</v>
      </c>
      <c r="D2085" s="922">
        <v>1.34</v>
      </c>
      <c r="E2085" s="923"/>
      <c r="F2085" s="922">
        <v>1</v>
      </c>
      <c r="G2085" s="924"/>
      <c r="H2085" s="924"/>
    </row>
    <row r="2086" spans="3:8" s="922" customFormat="1" ht="15.75" customHeight="1">
      <c r="C2086" s="919">
        <v>42439</v>
      </c>
      <c r="D2086" s="922">
        <v>1.34</v>
      </c>
      <c r="E2086" s="923"/>
      <c r="F2086" s="922">
        <v>1.05</v>
      </c>
      <c r="G2086" s="924"/>
      <c r="H2086" s="924"/>
    </row>
    <row r="2087" spans="3:8" s="922" customFormat="1" ht="15.75" customHeight="1">
      <c r="C2087" s="919">
        <v>42440</v>
      </c>
      <c r="D2087" s="922">
        <v>1.34</v>
      </c>
      <c r="E2087" s="923"/>
      <c r="F2087" s="922">
        <v>1.05</v>
      </c>
      <c r="G2087" s="924"/>
      <c r="H2087" s="924"/>
    </row>
    <row r="2088" spans="3:8" s="922" customFormat="1" ht="15.75" customHeight="1">
      <c r="C2088" s="919">
        <v>42445</v>
      </c>
      <c r="D2088" s="922">
        <v>1.34</v>
      </c>
      <c r="E2088" s="923"/>
      <c r="F2088" s="922">
        <v>1.1599999999999999</v>
      </c>
      <c r="G2088" s="924"/>
      <c r="H2088" s="924"/>
    </row>
    <row r="2089" spans="3:8" s="922" customFormat="1" ht="15.75" customHeight="1">
      <c r="C2089" s="919">
        <v>42446</v>
      </c>
      <c r="D2089" s="922">
        <v>1.34</v>
      </c>
      <c r="E2089" s="923"/>
      <c r="F2089" s="922">
        <v>1.1599999999999999</v>
      </c>
      <c r="G2089" s="924"/>
      <c r="H2089" s="924"/>
    </row>
    <row r="2090" spans="3:8" s="922" customFormat="1" ht="15.75" customHeight="1">
      <c r="C2090" s="919">
        <v>42447</v>
      </c>
      <c r="D2090" s="922">
        <v>1.34</v>
      </c>
      <c r="E2090" s="923"/>
      <c r="F2090" s="922">
        <v>1.2</v>
      </c>
      <c r="G2090" s="924"/>
      <c r="H2090" s="924"/>
    </row>
    <row r="2091" spans="3:8" s="922" customFormat="1" ht="15.75" customHeight="1">
      <c r="C2091" s="919">
        <v>42450</v>
      </c>
      <c r="D2091" s="922">
        <v>1.34</v>
      </c>
      <c r="E2091" s="923"/>
      <c r="F2091" s="922">
        <v>1.2</v>
      </c>
      <c r="G2091" s="924"/>
      <c r="H2091" s="924"/>
    </row>
    <row r="2092" spans="3:8" s="922" customFormat="1" ht="15.75" customHeight="1">
      <c r="C2092" s="919">
        <v>42451</v>
      </c>
      <c r="D2092" s="922">
        <v>1.33</v>
      </c>
      <c r="E2092" s="923"/>
      <c r="F2092" s="922">
        <v>1.2</v>
      </c>
      <c r="G2092" s="924"/>
      <c r="H2092" s="924"/>
    </row>
    <row r="2093" spans="3:8" s="922" customFormat="1" ht="15.75" customHeight="1">
      <c r="C2093" s="919">
        <v>42452</v>
      </c>
      <c r="D2093" s="922">
        <v>1.2</v>
      </c>
      <c r="E2093" s="923"/>
      <c r="F2093" s="922">
        <v>1</v>
      </c>
      <c r="G2093" s="924"/>
      <c r="H2093" s="924"/>
    </row>
    <row r="2094" spans="3:8" s="922" customFormat="1" ht="15.75" customHeight="1">
      <c r="C2094" s="919">
        <v>42453</v>
      </c>
      <c r="D2094" s="922">
        <v>1.2</v>
      </c>
      <c r="E2094" s="923"/>
      <c r="F2094" s="922">
        <v>1</v>
      </c>
      <c r="G2094" s="924"/>
      <c r="H2094" s="924"/>
    </row>
    <row r="2095" spans="3:8" s="922" customFormat="1" ht="15.75" customHeight="1">
      <c r="C2095" s="919">
        <v>42454</v>
      </c>
      <c r="D2095" s="922">
        <v>1.2</v>
      </c>
      <c r="E2095" s="923"/>
      <c r="F2095" s="922">
        <v>1</v>
      </c>
      <c r="G2095" s="924"/>
      <c r="H2095" s="924"/>
    </row>
    <row r="2096" spans="3:8" s="922" customFormat="1" ht="15.75" customHeight="1">
      <c r="C2096" s="919">
        <v>42458</v>
      </c>
      <c r="D2096" s="922">
        <v>1.2</v>
      </c>
      <c r="E2096" s="923"/>
      <c r="F2096" s="922">
        <v>1</v>
      </c>
      <c r="G2096" s="924"/>
      <c r="H2096" s="924"/>
    </row>
    <row r="2097" spans="3:8" s="922" customFormat="1" ht="15.75" customHeight="1">
      <c r="C2097" s="919">
        <v>42459</v>
      </c>
      <c r="D2097" s="922">
        <v>1.2</v>
      </c>
      <c r="E2097" s="923"/>
      <c r="F2097" s="922">
        <v>1</v>
      </c>
      <c r="G2097" s="924"/>
      <c r="H2097" s="924"/>
    </row>
    <row r="2098" spans="3:8" s="922" customFormat="1" ht="15.75" customHeight="1">
      <c r="C2098" s="919">
        <v>42460</v>
      </c>
      <c r="D2098" s="922">
        <v>1.2</v>
      </c>
      <c r="E2098" s="923"/>
      <c r="F2098" s="922">
        <v>1</v>
      </c>
      <c r="G2098" s="924"/>
      <c r="H2098" s="924"/>
    </row>
    <row r="2099" spans="3:8" s="922" customFormat="1" ht="15.75" customHeight="1">
      <c r="C2099" s="919">
        <v>42461</v>
      </c>
      <c r="D2099" s="922">
        <v>1.2</v>
      </c>
      <c r="E2099" s="923"/>
      <c r="F2099" s="922">
        <v>1</v>
      </c>
      <c r="G2099" s="924"/>
      <c r="H2099" s="924"/>
    </row>
    <row r="2100" spans="3:8" s="922" customFormat="1" ht="15.75" customHeight="1">
      <c r="C2100" s="919">
        <v>42464</v>
      </c>
      <c r="D2100" s="922">
        <v>1.2</v>
      </c>
      <c r="E2100" s="923"/>
      <c r="F2100" s="922">
        <v>1</v>
      </c>
      <c r="G2100" s="924"/>
      <c r="H2100" s="924"/>
    </row>
    <row r="2101" spans="3:8" s="922" customFormat="1" ht="15.75" customHeight="1">
      <c r="C2101" s="919">
        <v>42465</v>
      </c>
      <c r="D2101" s="922">
        <v>1.2</v>
      </c>
      <c r="E2101" s="923"/>
      <c r="F2101" s="922">
        <v>1</v>
      </c>
      <c r="G2101" s="924"/>
      <c r="H2101" s="924"/>
    </row>
    <row r="2102" spans="3:8" s="922" customFormat="1" ht="15.75" customHeight="1">
      <c r="C2102" s="919">
        <v>42466</v>
      </c>
      <c r="D2102" s="922">
        <v>1.2</v>
      </c>
      <c r="E2102" s="923"/>
      <c r="F2102" s="922">
        <v>1</v>
      </c>
      <c r="G2102" s="924"/>
      <c r="H2102" s="924"/>
    </row>
    <row r="2103" spans="3:8" s="922" customFormat="1" ht="15.75" customHeight="1">
      <c r="C2103" s="919">
        <v>42467</v>
      </c>
      <c r="D2103" s="922">
        <v>1.2</v>
      </c>
      <c r="E2103" s="923"/>
      <c r="F2103" s="922">
        <v>1</v>
      </c>
      <c r="G2103" s="924"/>
      <c r="H2103" s="924"/>
    </row>
    <row r="2104" spans="3:8" s="922" customFormat="1" ht="15.75" customHeight="1">
      <c r="C2104" s="919">
        <v>42468</v>
      </c>
      <c r="D2104" s="922">
        <v>1.2</v>
      </c>
      <c r="E2104" s="923"/>
      <c r="F2104" s="922">
        <v>1</v>
      </c>
      <c r="G2104" s="924"/>
      <c r="H2104" s="924"/>
    </row>
    <row r="2105" spans="3:8" s="922" customFormat="1" ht="15.75" customHeight="1">
      <c r="C2105" s="919">
        <v>42471</v>
      </c>
      <c r="D2105" s="922">
        <v>1.2</v>
      </c>
      <c r="E2105" s="923"/>
      <c r="F2105" s="922">
        <v>1</v>
      </c>
      <c r="G2105" s="924"/>
      <c r="H2105" s="924"/>
    </row>
    <row r="2106" spans="3:8" s="922" customFormat="1" ht="15.75" customHeight="1">
      <c r="C2106" s="919">
        <v>42472</v>
      </c>
      <c r="D2106" s="922">
        <v>1.2</v>
      </c>
      <c r="E2106" s="923"/>
      <c r="F2106" s="922">
        <v>1</v>
      </c>
      <c r="G2106" s="924"/>
      <c r="H2106" s="924"/>
    </row>
    <row r="2107" spans="3:8" s="922" customFormat="1" ht="15.75" customHeight="1">
      <c r="C2107" s="919">
        <v>42473</v>
      </c>
      <c r="D2107" s="922">
        <v>1.2</v>
      </c>
      <c r="E2107" s="923"/>
      <c r="F2107" s="922">
        <v>0.95</v>
      </c>
      <c r="G2107" s="924"/>
      <c r="H2107" s="924"/>
    </row>
    <row r="2108" spans="3:8" s="922" customFormat="1" ht="15.75" customHeight="1">
      <c r="C2108" s="919">
        <v>42474</v>
      </c>
      <c r="D2108" s="922">
        <v>1.2</v>
      </c>
      <c r="E2108" s="923"/>
      <c r="F2108" s="922">
        <v>0.95</v>
      </c>
      <c r="G2108" s="924"/>
      <c r="H2108" s="924"/>
    </row>
    <row r="2109" spans="3:8" s="922" customFormat="1" ht="15.75" customHeight="1">
      <c r="C2109" s="919">
        <v>42475</v>
      </c>
      <c r="D2109" s="922">
        <v>1.2</v>
      </c>
      <c r="E2109" s="923"/>
      <c r="F2109" s="922">
        <v>0.95</v>
      </c>
      <c r="G2109" s="924"/>
      <c r="H2109" s="924"/>
    </row>
    <row r="2110" spans="3:8" s="922" customFormat="1" ht="15.75" customHeight="1">
      <c r="C2110" s="919">
        <v>42478</v>
      </c>
      <c r="D2110" s="922">
        <v>1.2</v>
      </c>
      <c r="E2110" s="923"/>
      <c r="F2110" s="922">
        <v>0.95</v>
      </c>
      <c r="G2110" s="924"/>
      <c r="H2110" s="924"/>
    </row>
    <row r="2111" spans="3:8" s="922" customFormat="1" ht="15.75" customHeight="1">
      <c r="C2111" s="919">
        <v>42479</v>
      </c>
      <c r="D2111" s="922">
        <v>1.2</v>
      </c>
      <c r="E2111" s="923"/>
      <c r="F2111" s="922">
        <v>0.93</v>
      </c>
      <c r="G2111" s="924"/>
      <c r="H2111" s="924"/>
    </row>
    <row r="2112" spans="3:8" s="922" customFormat="1" ht="15.75" customHeight="1">
      <c r="C2112" s="919">
        <v>42480</v>
      </c>
      <c r="D2112" s="922">
        <v>1.2</v>
      </c>
      <c r="E2112" s="923"/>
      <c r="F2112" s="922">
        <v>0.93</v>
      </c>
      <c r="G2112" s="924"/>
      <c r="H2112" s="924"/>
    </row>
    <row r="2113" spans="3:8" s="922" customFormat="1" ht="15.75" customHeight="1">
      <c r="C2113" s="919">
        <v>42481</v>
      </c>
      <c r="D2113" s="922">
        <v>1.19</v>
      </c>
      <c r="E2113" s="923"/>
      <c r="F2113" s="922">
        <v>0.94</v>
      </c>
      <c r="G2113" s="924"/>
      <c r="H2113" s="924"/>
    </row>
    <row r="2114" spans="3:8" s="922" customFormat="1" ht="15.75" customHeight="1">
      <c r="C2114" s="919">
        <v>42482</v>
      </c>
      <c r="D2114" s="922">
        <v>1.19</v>
      </c>
      <c r="E2114" s="923"/>
      <c r="F2114" s="922">
        <v>0.94</v>
      </c>
      <c r="G2114" s="924"/>
      <c r="H2114" s="924"/>
    </row>
    <row r="2115" spans="3:8" s="922" customFormat="1" ht="15.75" customHeight="1">
      <c r="C2115" s="919">
        <v>42485</v>
      </c>
      <c r="D2115" s="922">
        <v>1.1399999999999999</v>
      </c>
      <c r="E2115" s="923"/>
      <c r="F2115" s="922">
        <v>0.94</v>
      </c>
      <c r="G2115" s="924"/>
      <c r="H2115" s="924"/>
    </row>
    <row r="2116" spans="3:8" s="922" customFormat="1" ht="15.75" customHeight="1">
      <c r="C2116" s="919">
        <v>42486</v>
      </c>
      <c r="D2116" s="922">
        <v>1.1399999999999999</v>
      </c>
      <c r="E2116" s="923"/>
      <c r="F2116" s="922">
        <v>0.95</v>
      </c>
      <c r="G2116" s="924"/>
      <c r="H2116" s="924"/>
    </row>
    <row r="2117" spans="3:8" s="922" customFormat="1" ht="15.75" customHeight="1">
      <c r="C2117" s="919">
        <v>42487</v>
      </c>
      <c r="D2117" s="922">
        <v>1.05</v>
      </c>
      <c r="E2117" s="923"/>
      <c r="F2117" s="922">
        <v>0.95</v>
      </c>
      <c r="G2117" s="924"/>
      <c r="H2117" s="924"/>
    </row>
    <row r="2118" spans="3:8" s="922" customFormat="1" ht="15.75" customHeight="1">
      <c r="C2118" s="919">
        <v>42488</v>
      </c>
      <c r="D2118" s="922">
        <v>1.05</v>
      </c>
      <c r="E2118" s="923"/>
      <c r="F2118" s="922">
        <v>0.95</v>
      </c>
      <c r="G2118" s="924"/>
      <c r="H2118" s="924"/>
    </row>
    <row r="2119" spans="3:8" s="922" customFormat="1" ht="15.75" customHeight="1">
      <c r="C2119" s="919">
        <v>42489</v>
      </c>
      <c r="D2119" s="922">
        <v>1.05</v>
      </c>
      <c r="E2119" s="923"/>
      <c r="F2119" s="922">
        <v>0.9</v>
      </c>
      <c r="G2119" s="924"/>
      <c r="H2119" s="924"/>
    </row>
    <row r="2120" spans="3:8" s="922" customFormat="1" ht="15.75" customHeight="1">
      <c r="C2120" s="919">
        <v>42492</v>
      </c>
      <c r="D2120" s="922">
        <v>1.08</v>
      </c>
      <c r="E2120" s="923"/>
      <c r="F2120" s="922">
        <v>0.95</v>
      </c>
      <c r="G2120" s="924"/>
      <c r="H2120" s="924"/>
    </row>
    <row r="2121" spans="3:8" s="922" customFormat="1" ht="15.75" customHeight="1">
      <c r="C2121" s="919">
        <v>42493</v>
      </c>
      <c r="D2121" s="922">
        <v>1.1000000000000001</v>
      </c>
      <c r="E2121" s="923"/>
      <c r="F2121" s="922">
        <v>0.93</v>
      </c>
      <c r="G2121" s="924"/>
      <c r="H2121" s="924"/>
    </row>
    <row r="2122" spans="3:8" s="922" customFormat="1" ht="15.75" customHeight="1">
      <c r="C2122" s="919">
        <v>42494</v>
      </c>
      <c r="D2122" s="922">
        <v>1.1000000000000001</v>
      </c>
      <c r="E2122" s="923"/>
      <c r="F2122" s="922">
        <v>0.92</v>
      </c>
      <c r="G2122" s="924"/>
      <c r="H2122" s="924"/>
    </row>
    <row r="2123" spans="3:8" s="922" customFormat="1" ht="15.75" customHeight="1">
      <c r="C2123" s="919">
        <v>42495</v>
      </c>
      <c r="D2123" s="922">
        <v>1.1000000000000001</v>
      </c>
      <c r="E2123" s="923"/>
      <c r="F2123" s="922">
        <v>0.93</v>
      </c>
      <c r="G2123" s="924"/>
      <c r="H2123" s="924"/>
    </row>
    <row r="2124" spans="3:8" s="922" customFormat="1" ht="15.75" customHeight="1">
      <c r="C2124" s="919">
        <v>42496</v>
      </c>
      <c r="D2124" s="922">
        <v>1.1000000000000001</v>
      </c>
      <c r="E2124" s="923"/>
      <c r="F2124" s="922">
        <v>0.92</v>
      </c>
      <c r="G2124" s="924"/>
      <c r="H2124" s="924"/>
    </row>
    <row r="2125" spans="3:8" s="922" customFormat="1" ht="15.75" customHeight="1">
      <c r="C2125" s="919">
        <v>42499</v>
      </c>
      <c r="D2125" s="922">
        <v>1.1000000000000001</v>
      </c>
      <c r="E2125" s="923"/>
      <c r="F2125" s="922">
        <v>0.92</v>
      </c>
      <c r="G2125" s="924"/>
      <c r="H2125" s="924"/>
    </row>
    <row r="2126" spans="3:8" s="922" customFormat="1" ht="15.75" customHeight="1">
      <c r="C2126" s="919">
        <v>42500</v>
      </c>
      <c r="D2126" s="922">
        <v>1.1000000000000001</v>
      </c>
      <c r="E2126" s="923"/>
      <c r="F2126" s="922">
        <v>0.9</v>
      </c>
      <c r="G2126" s="924"/>
      <c r="H2126" s="924"/>
    </row>
    <row r="2127" spans="3:8" s="922" customFormat="1" ht="15.75" customHeight="1">
      <c r="C2127" s="919">
        <v>42501</v>
      </c>
      <c r="D2127" s="922">
        <v>1.1000000000000001</v>
      </c>
      <c r="E2127" s="923"/>
      <c r="F2127" s="922">
        <v>0.91</v>
      </c>
      <c r="G2127" s="924"/>
      <c r="H2127" s="924"/>
    </row>
    <row r="2128" spans="3:8" s="922" customFormat="1" ht="15.75" customHeight="1">
      <c r="C2128" s="919">
        <v>42502</v>
      </c>
      <c r="D2128" s="922">
        <v>1.0900000000000001</v>
      </c>
      <c r="E2128" s="923"/>
      <c r="F2128" s="922">
        <v>0.91</v>
      </c>
      <c r="G2128" s="924"/>
      <c r="H2128" s="924"/>
    </row>
    <row r="2129" spans="3:8" s="922" customFormat="1" ht="15.75" customHeight="1">
      <c r="C2129" s="919">
        <v>42503</v>
      </c>
      <c r="D2129" s="922">
        <v>1.0900000000000001</v>
      </c>
      <c r="E2129" s="923"/>
      <c r="F2129" s="922">
        <v>0.9</v>
      </c>
      <c r="G2129" s="924"/>
      <c r="H2129" s="924"/>
    </row>
    <row r="2130" spans="3:8" s="922" customFormat="1" ht="15.75" customHeight="1">
      <c r="C2130" s="919">
        <v>42507</v>
      </c>
      <c r="D2130" s="922">
        <v>1.0900000000000001</v>
      </c>
      <c r="E2130" s="923"/>
      <c r="F2130" s="922">
        <v>0.9</v>
      </c>
      <c r="G2130" s="924"/>
      <c r="H2130" s="924"/>
    </row>
    <row r="2131" spans="3:8" s="922" customFormat="1" ht="15.75" customHeight="1">
      <c r="C2131" s="919">
        <v>42508</v>
      </c>
      <c r="D2131" s="922">
        <v>1.0900000000000001</v>
      </c>
      <c r="E2131" s="923"/>
      <c r="F2131" s="922">
        <v>0.9</v>
      </c>
      <c r="G2131" s="924"/>
      <c r="H2131" s="924"/>
    </row>
    <row r="2132" spans="3:8" s="922" customFormat="1" ht="15.75" customHeight="1">
      <c r="C2132" s="919">
        <v>42509</v>
      </c>
      <c r="D2132" s="922">
        <v>1.08</v>
      </c>
      <c r="E2132" s="923"/>
      <c r="F2132" s="922">
        <v>0.93</v>
      </c>
      <c r="G2132" s="924"/>
      <c r="H2132" s="924"/>
    </row>
    <row r="2133" spans="3:8" s="922" customFormat="1" ht="15.75" customHeight="1">
      <c r="C2133" s="919">
        <v>42510</v>
      </c>
      <c r="D2133" s="922">
        <v>1.08</v>
      </c>
      <c r="E2133" s="923"/>
      <c r="F2133" s="922">
        <v>0.93</v>
      </c>
      <c r="G2133" s="924"/>
      <c r="H2133" s="924"/>
    </row>
    <row r="2134" spans="3:8" s="922" customFormat="1" ht="15.75" customHeight="1">
      <c r="C2134" s="919">
        <v>42513</v>
      </c>
      <c r="D2134" s="922">
        <v>1.08</v>
      </c>
      <c r="E2134" s="923"/>
      <c r="F2134" s="922">
        <v>0.9</v>
      </c>
      <c r="G2134" s="924"/>
      <c r="H2134" s="924"/>
    </row>
    <row r="2135" spans="3:8" s="922" customFormat="1" ht="15.75" customHeight="1">
      <c r="C2135" s="919">
        <v>42514</v>
      </c>
      <c r="D2135" s="922">
        <v>1.07</v>
      </c>
      <c r="E2135" s="923"/>
      <c r="F2135" s="922">
        <v>0.91</v>
      </c>
      <c r="G2135" s="924"/>
      <c r="H2135" s="924"/>
    </row>
    <row r="2136" spans="3:8" s="922" customFormat="1" ht="15.75" customHeight="1">
      <c r="C2136" s="919">
        <v>42515</v>
      </c>
      <c r="D2136" s="922">
        <v>1</v>
      </c>
      <c r="E2136" s="923"/>
      <c r="F2136" s="922">
        <v>0.91</v>
      </c>
      <c r="G2136" s="924"/>
      <c r="H2136" s="924"/>
    </row>
    <row r="2137" spans="3:8" s="922" customFormat="1" ht="15.75" customHeight="1">
      <c r="C2137" s="919">
        <v>42516</v>
      </c>
      <c r="D2137" s="922">
        <v>1</v>
      </c>
      <c r="E2137" s="923"/>
      <c r="F2137" s="922">
        <v>0.91</v>
      </c>
      <c r="G2137" s="924"/>
      <c r="H2137" s="924"/>
    </row>
    <row r="2138" spans="3:8" s="922" customFormat="1" ht="15.75" customHeight="1">
      <c r="C2138" s="919">
        <v>42517</v>
      </c>
      <c r="D2138" s="922">
        <v>1</v>
      </c>
      <c r="E2138" s="923"/>
      <c r="F2138" s="922">
        <v>0.9</v>
      </c>
      <c r="G2138" s="924"/>
      <c r="H2138" s="924"/>
    </row>
    <row r="2139" spans="3:8" s="922" customFormat="1" ht="15.75" customHeight="1">
      <c r="C2139" s="919">
        <v>42520</v>
      </c>
      <c r="D2139" s="922">
        <v>1</v>
      </c>
      <c r="E2139" s="923"/>
      <c r="F2139" s="922">
        <v>0.9</v>
      </c>
      <c r="G2139" s="924"/>
      <c r="H2139" s="924"/>
    </row>
    <row r="2140" spans="3:8" s="922" customFormat="1" ht="15.75" customHeight="1">
      <c r="C2140" s="919">
        <v>42521</v>
      </c>
      <c r="D2140" s="922">
        <v>1.01</v>
      </c>
      <c r="E2140" s="923"/>
      <c r="F2140" s="922">
        <v>0.88</v>
      </c>
      <c r="G2140" s="924"/>
      <c r="H2140" s="924"/>
    </row>
    <row r="2141" spans="3:8" s="922" customFormat="1" ht="15.75" customHeight="1">
      <c r="C2141" s="919">
        <v>42522</v>
      </c>
      <c r="D2141" s="922">
        <v>1.03</v>
      </c>
      <c r="E2141" s="923"/>
      <c r="F2141" s="922">
        <v>0.87</v>
      </c>
      <c r="G2141" s="924"/>
      <c r="H2141" s="924"/>
    </row>
    <row r="2142" spans="3:8" s="922" customFormat="1" ht="15.75" customHeight="1">
      <c r="C2142" s="919">
        <v>42523</v>
      </c>
      <c r="D2142" s="922">
        <v>1.03</v>
      </c>
      <c r="E2142" s="923"/>
      <c r="F2142" s="922">
        <v>0.87</v>
      </c>
      <c r="G2142" s="924"/>
      <c r="H2142" s="924"/>
    </row>
    <row r="2143" spans="3:8" s="922" customFormat="1" ht="15.75" customHeight="1">
      <c r="C2143" s="919">
        <v>42524</v>
      </c>
      <c r="D2143" s="922">
        <v>1.02</v>
      </c>
      <c r="E2143" s="923"/>
      <c r="F2143" s="922">
        <v>0.87</v>
      </c>
      <c r="G2143" s="924"/>
      <c r="H2143" s="924"/>
    </row>
    <row r="2144" spans="3:8" s="922" customFormat="1" ht="15.75" customHeight="1">
      <c r="C2144" s="919">
        <v>42527</v>
      </c>
      <c r="D2144" s="922">
        <v>1.02</v>
      </c>
      <c r="E2144" s="923"/>
      <c r="F2144" s="922">
        <v>0.87</v>
      </c>
      <c r="G2144" s="924"/>
      <c r="H2144" s="924"/>
    </row>
    <row r="2145" spans="3:8" s="922" customFormat="1" ht="15.75" customHeight="1">
      <c r="C2145" s="919">
        <v>42528</v>
      </c>
      <c r="D2145" s="922">
        <v>1.01</v>
      </c>
      <c r="E2145" s="923"/>
      <c r="F2145" s="922">
        <v>0.87</v>
      </c>
      <c r="G2145" s="924"/>
      <c r="H2145" s="924"/>
    </row>
    <row r="2146" spans="3:8" s="922" customFormat="1" ht="15.75" customHeight="1">
      <c r="C2146" s="919">
        <v>42529</v>
      </c>
      <c r="D2146" s="922">
        <v>1.01</v>
      </c>
      <c r="E2146" s="923"/>
      <c r="F2146" s="922">
        <v>0.86</v>
      </c>
      <c r="G2146" s="924"/>
      <c r="H2146" s="924"/>
    </row>
    <row r="2147" spans="3:8" s="922" customFormat="1" ht="15.75" customHeight="1">
      <c r="C2147" s="919">
        <v>42530</v>
      </c>
      <c r="D2147" s="922">
        <v>1</v>
      </c>
      <c r="E2147" s="923"/>
      <c r="F2147" s="922">
        <v>0.83</v>
      </c>
      <c r="G2147" s="924"/>
      <c r="H2147" s="924"/>
    </row>
    <row r="2148" spans="3:8" s="922" customFormat="1" ht="15.75" customHeight="1">
      <c r="C2148" s="919">
        <v>42531</v>
      </c>
      <c r="D2148" s="922">
        <v>1</v>
      </c>
      <c r="E2148" s="923"/>
      <c r="F2148" s="922">
        <v>0.84</v>
      </c>
      <c r="G2148" s="924"/>
      <c r="H2148" s="924"/>
    </row>
    <row r="2149" spans="3:8" s="922" customFormat="1" ht="15.75" customHeight="1">
      <c r="C2149" s="919">
        <v>42534</v>
      </c>
      <c r="D2149" s="922">
        <v>0.99</v>
      </c>
      <c r="E2149" s="923"/>
      <c r="F2149" s="922">
        <v>0.84</v>
      </c>
      <c r="G2149" s="924"/>
      <c r="H2149" s="924"/>
    </row>
    <row r="2150" spans="3:8" s="922" customFormat="1" ht="15.75" customHeight="1">
      <c r="C2150" s="919">
        <v>42535</v>
      </c>
      <c r="D2150" s="922">
        <v>0.99</v>
      </c>
      <c r="E2150" s="923"/>
      <c r="F2150" s="922">
        <v>0.83</v>
      </c>
      <c r="G2150" s="924"/>
      <c r="H2150" s="924"/>
    </row>
    <row r="2151" spans="3:8" s="922" customFormat="1" ht="15.75" customHeight="1">
      <c r="C2151" s="919">
        <v>42536</v>
      </c>
      <c r="D2151" s="922">
        <v>0.99</v>
      </c>
      <c r="E2151" s="923"/>
      <c r="F2151" s="922">
        <v>0.84</v>
      </c>
      <c r="G2151" s="924"/>
      <c r="H2151" s="924"/>
    </row>
    <row r="2152" spans="3:8" s="922" customFormat="1" ht="15.75" customHeight="1">
      <c r="C2152" s="919">
        <v>42537</v>
      </c>
      <c r="D2152" s="922">
        <v>0.99</v>
      </c>
      <c r="E2152" s="923"/>
      <c r="F2152" s="922">
        <v>0.85</v>
      </c>
      <c r="G2152" s="924"/>
      <c r="H2152" s="924"/>
    </row>
    <row r="2153" spans="3:8" s="922" customFormat="1" ht="15.75" customHeight="1">
      <c r="C2153" s="919">
        <v>42538</v>
      </c>
      <c r="D2153" s="922">
        <v>0.99</v>
      </c>
      <c r="E2153" s="923"/>
      <c r="F2153" s="922">
        <v>0.88</v>
      </c>
      <c r="G2153" s="924"/>
      <c r="H2153" s="924"/>
    </row>
    <row r="2154" spans="3:8" s="922" customFormat="1" ht="15.75" customHeight="1">
      <c r="C2154" s="919">
        <v>42541</v>
      </c>
      <c r="D2154" s="922">
        <v>1</v>
      </c>
      <c r="E2154" s="923"/>
      <c r="F2154" s="922">
        <v>0.86</v>
      </c>
      <c r="G2154" s="924"/>
      <c r="H2154" s="924"/>
    </row>
    <row r="2155" spans="3:8" s="922" customFormat="1" ht="15.75" customHeight="1">
      <c r="C2155" s="919">
        <v>42542</v>
      </c>
      <c r="D2155" s="922">
        <v>1</v>
      </c>
      <c r="E2155" s="923"/>
      <c r="F2155" s="922">
        <v>0.83</v>
      </c>
      <c r="G2155" s="924"/>
      <c r="H2155" s="924"/>
    </row>
    <row r="2156" spans="3:8" s="922" customFormat="1" ht="15.75" customHeight="1">
      <c r="C2156" s="919">
        <v>42543</v>
      </c>
      <c r="D2156" s="922">
        <v>1</v>
      </c>
      <c r="E2156" s="923"/>
      <c r="F2156" s="922">
        <v>0.83</v>
      </c>
      <c r="G2156" s="924"/>
      <c r="H2156" s="924"/>
    </row>
    <row r="2157" spans="3:8" s="922" customFormat="1" ht="15.75" customHeight="1">
      <c r="C2157" s="919">
        <v>42544</v>
      </c>
      <c r="D2157" s="922">
        <v>1.01</v>
      </c>
      <c r="E2157" s="923"/>
      <c r="F2157" s="922">
        <v>0.83</v>
      </c>
      <c r="G2157" s="924"/>
      <c r="H2157" s="924"/>
    </row>
    <row r="2158" spans="3:8" s="922" customFormat="1" ht="15.75" customHeight="1">
      <c r="C2158" s="919">
        <v>42545</v>
      </c>
      <c r="D2158" s="922">
        <v>1.02</v>
      </c>
      <c r="E2158" s="923"/>
      <c r="F2158" s="922">
        <v>0.87</v>
      </c>
      <c r="G2158" s="924"/>
      <c r="H2158" s="924"/>
    </row>
    <row r="2159" spans="3:8" s="922" customFormat="1" ht="15.75" customHeight="1">
      <c r="C2159" s="919">
        <v>42548</v>
      </c>
      <c r="D2159" s="922">
        <v>1.01</v>
      </c>
      <c r="E2159" s="923"/>
      <c r="F2159" s="922">
        <v>0.85</v>
      </c>
      <c r="G2159" s="924"/>
      <c r="H2159" s="924"/>
    </row>
    <row r="2160" spans="3:8" s="922" customFormat="1" ht="15.75" customHeight="1">
      <c r="C2160" s="919">
        <v>42549</v>
      </c>
      <c r="D2160" s="922">
        <v>1.01</v>
      </c>
      <c r="E2160" s="923"/>
      <c r="F2160" s="922">
        <v>0.88</v>
      </c>
      <c r="G2160" s="924"/>
      <c r="H2160" s="924"/>
    </row>
    <row r="2161" spans="3:8" s="922" customFormat="1" ht="15.75" customHeight="1">
      <c r="C2161" s="919">
        <v>42550</v>
      </c>
      <c r="D2161" s="922">
        <v>1.01</v>
      </c>
      <c r="E2161" s="923"/>
      <c r="F2161" s="922">
        <v>0.87</v>
      </c>
      <c r="G2161" s="924"/>
      <c r="H2161" s="924"/>
    </row>
    <row r="2162" spans="3:8" s="922" customFormat="1" ht="15.75" customHeight="1">
      <c r="C2162" s="919">
        <v>42551</v>
      </c>
      <c r="D2162" s="922">
        <v>1.01</v>
      </c>
      <c r="E2162" s="923"/>
      <c r="F2162" s="922">
        <v>0.85</v>
      </c>
      <c r="G2162" s="924"/>
      <c r="H2162" s="924"/>
    </row>
    <row r="2163" spans="3:8" s="922" customFormat="1" ht="15.75" customHeight="1">
      <c r="C2163" s="919">
        <v>42552</v>
      </c>
      <c r="D2163" s="922">
        <v>1.02</v>
      </c>
      <c r="E2163" s="923"/>
      <c r="F2163" s="922">
        <v>0.84</v>
      </c>
      <c r="G2163" s="924"/>
      <c r="H2163" s="924"/>
    </row>
    <row r="2164" spans="3:8" s="922" customFormat="1" ht="15.75" customHeight="1">
      <c r="C2164" s="919">
        <v>42555</v>
      </c>
      <c r="D2164" s="922">
        <v>1.02</v>
      </c>
      <c r="E2164" s="923"/>
      <c r="F2164" s="922">
        <v>0.85</v>
      </c>
      <c r="G2164" s="924"/>
      <c r="H2164" s="924"/>
    </row>
    <row r="2165" spans="3:8" s="922" customFormat="1" ht="15.75" customHeight="1">
      <c r="C2165" s="919">
        <v>42556</v>
      </c>
      <c r="D2165" s="922">
        <v>1.02</v>
      </c>
      <c r="E2165" s="923"/>
      <c r="F2165" s="922">
        <v>0.85</v>
      </c>
      <c r="G2165" s="924"/>
      <c r="H2165" s="924"/>
    </row>
    <row r="2166" spans="3:8" s="922" customFormat="1" ht="15.75" customHeight="1">
      <c r="C2166" s="919">
        <v>42557</v>
      </c>
      <c r="D2166" s="922">
        <v>1.02</v>
      </c>
      <c r="E2166" s="923"/>
      <c r="F2166" s="922">
        <v>0.83</v>
      </c>
      <c r="G2166" s="924"/>
      <c r="H2166" s="924"/>
    </row>
    <row r="2167" spans="3:8" s="922" customFormat="1" ht="15.75" customHeight="1">
      <c r="C2167" s="919">
        <v>42558</v>
      </c>
      <c r="D2167" s="922">
        <v>1.02</v>
      </c>
      <c r="E2167" s="923"/>
      <c r="F2167" s="922">
        <v>0.81</v>
      </c>
      <c r="G2167" s="924"/>
      <c r="H2167" s="924"/>
    </row>
    <row r="2168" spans="3:8" s="922" customFormat="1" ht="15.75" customHeight="1">
      <c r="C2168" s="919">
        <v>42559</v>
      </c>
      <c r="D2168" s="922">
        <v>1.02</v>
      </c>
      <c r="E2168" s="923"/>
      <c r="F2168" s="922">
        <v>0.8</v>
      </c>
      <c r="G2168" s="924"/>
      <c r="H2168" s="924"/>
    </row>
    <row r="2169" spans="3:8" s="922" customFormat="1" ht="15.75" customHeight="1">
      <c r="C2169" s="919">
        <v>42562</v>
      </c>
      <c r="D2169" s="922">
        <v>1.02</v>
      </c>
      <c r="E2169" s="923"/>
      <c r="F2169" s="922">
        <v>0.8</v>
      </c>
      <c r="G2169" s="924"/>
      <c r="H2169" s="924"/>
    </row>
    <row r="2170" spans="3:8" s="922" customFormat="1" ht="15.75" customHeight="1">
      <c r="C2170" s="919">
        <v>42563</v>
      </c>
      <c r="D2170" s="922">
        <v>1.01</v>
      </c>
      <c r="E2170" s="923"/>
      <c r="F2170" s="922">
        <v>0.79</v>
      </c>
      <c r="G2170" s="924"/>
      <c r="H2170" s="924"/>
    </row>
    <row r="2171" spans="3:8" s="922" customFormat="1" ht="15.75" customHeight="1">
      <c r="C2171" s="919">
        <v>42564</v>
      </c>
      <c r="D2171" s="922">
        <v>1</v>
      </c>
      <c r="E2171" s="923"/>
      <c r="F2171" s="922">
        <v>0.79</v>
      </c>
      <c r="G2171" s="924"/>
      <c r="H2171" s="924"/>
    </row>
    <row r="2172" spans="3:8" s="922" customFormat="1" ht="15.75" customHeight="1">
      <c r="C2172" s="919">
        <v>42565</v>
      </c>
      <c r="D2172" s="922">
        <v>0.97</v>
      </c>
      <c r="E2172" s="923"/>
      <c r="F2172" s="922">
        <v>0.68</v>
      </c>
      <c r="G2172" s="924"/>
      <c r="H2172" s="924"/>
    </row>
    <row r="2173" spans="3:8" s="922" customFormat="1" ht="15.75" customHeight="1">
      <c r="C2173" s="919">
        <v>42566</v>
      </c>
      <c r="D2173" s="922">
        <v>0.95</v>
      </c>
      <c r="E2173" s="923"/>
      <c r="F2173" s="922">
        <v>0.69</v>
      </c>
      <c r="G2173" s="924"/>
      <c r="H2173" s="924"/>
    </row>
    <row r="2174" spans="3:8" s="922" customFormat="1" ht="15.75" customHeight="1">
      <c r="C2174" s="919">
        <v>42569</v>
      </c>
      <c r="D2174" s="922">
        <v>0.95</v>
      </c>
      <c r="E2174" s="923"/>
      <c r="F2174" s="922">
        <v>0.68</v>
      </c>
      <c r="G2174" s="924"/>
      <c r="H2174" s="924"/>
    </row>
    <row r="2175" spans="3:8" s="922" customFormat="1" ht="15.75" customHeight="1">
      <c r="C2175" s="919">
        <v>42570</v>
      </c>
      <c r="D2175" s="922">
        <v>0.95</v>
      </c>
      <c r="E2175" s="923"/>
      <c r="F2175" s="922">
        <v>0.55000000000000004</v>
      </c>
      <c r="G2175" s="924"/>
      <c r="H2175" s="924"/>
    </row>
    <row r="2176" spans="3:8" s="922" customFormat="1" ht="15.75" customHeight="1">
      <c r="C2176" s="919">
        <v>42571</v>
      </c>
      <c r="D2176" s="922">
        <v>0.95</v>
      </c>
      <c r="E2176" s="923"/>
      <c r="F2176" s="922">
        <v>0.56999999999999995</v>
      </c>
      <c r="G2176" s="924"/>
      <c r="H2176" s="924"/>
    </row>
    <row r="2177" spans="3:8" s="922" customFormat="1" ht="15.75" customHeight="1">
      <c r="C2177" s="919">
        <v>42572</v>
      </c>
      <c r="D2177" s="922">
        <v>0.94</v>
      </c>
      <c r="E2177" s="923"/>
      <c r="F2177" s="922">
        <v>0.56000000000000005</v>
      </c>
      <c r="G2177" s="924"/>
      <c r="H2177" s="924"/>
    </row>
    <row r="2178" spans="3:8" s="922" customFormat="1" ht="15.75" customHeight="1">
      <c r="C2178" s="919">
        <v>42573</v>
      </c>
      <c r="D2178" s="922">
        <v>0.94</v>
      </c>
      <c r="E2178" s="923"/>
      <c r="F2178" s="922">
        <v>0.55000000000000004</v>
      </c>
      <c r="G2178" s="924"/>
      <c r="H2178" s="924"/>
    </row>
    <row r="2179" spans="3:8" s="922" customFormat="1" ht="15.75" customHeight="1">
      <c r="C2179" s="919">
        <v>42576</v>
      </c>
      <c r="D2179" s="922">
        <v>0.94</v>
      </c>
      <c r="E2179" s="923"/>
      <c r="F2179" s="922">
        <v>0.55000000000000004</v>
      </c>
      <c r="G2179" s="924"/>
      <c r="H2179" s="924"/>
    </row>
    <row r="2180" spans="3:8" s="922" customFormat="1" ht="15.75" customHeight="1">
      <c r="C2180" s="919">
        <v>42577</v>
      </c>
      <c r="D2180" s="922">
        <v>0.94</v>
      </c>
      <c r="E2180" s="923"/>
      <c r="F2180" s="922">
        <v>0.55000000000000004</v>
      </c>
      <c r="G2180" s="924"/>
      <c r="H2180" s="924"/>
    </row>
    <row r="2181" spans="3:8" s="922" customFormat="1" ht="15.75" customHeight="1">
      <c r="C2181" s="919">
        <v>42578</v>
      </c>
      <c r="D2181" s="922">
        <v>0.93</v>
      </c>
      <c r="E2181" s="923"/>
      <c r="F2181" s="922">
        <v>0.55000000000000004</v>
      </c>
      <c r="G2181" s="924"/>
      <c r="H2181" s="924"/>
    </row>
    <row r="2182" spans="3:8" s="922" customFormat="1" ht="15.75" customHeight="1">
      <c r="C2182" s="919">
        <v>42579</v>
      </c>
      <c r="D2182" s="922">
        <v>0.93</v>
      </c>
      <c r="E2182" s="923"/>
      <c r="F2182" s="922">
        <v>0.5</v>
      </c>
      <c r="G2182" s="924"/>
      <c r="H2182" s="924"/>
    </row>
    <row r="2183" spans="3:8" s="922" customFormat="1" ht="15.75" customHeight="1">
      <c r="C2183" s="919">
        <v>42580</v>
      </c>
      <c r="D2183" s="922">
        <v>0.93</v>
      </c>
      <c r="E2183" s="923"/>
      <c r="F2183" s="922">
        <v>0.5</v>
      </c>
      <c r="G2183" s="924"/>
      <c r="H2183" s="924"/>
    </row>
    <row r="2184" spans="3:8" s="922" customFormat="1" ht="15.75" customHeight="1">
      <c r="C2184" s="919">
        <v>42583</v>
      </c>
      <c r="D2184" s="922">
        <v>0.93</v>
      </c>
      <c r="E2184" s="923"/>
      <c r="F2184" s="922">
        <v>0.5</v>
      </c>
      <c r="G2184" s="924"/>
      <c r="H2184" s="924"/>
    </row>
    <row r="2185" spans="3:8" s="922" customFormat="1" ht="15.75" customHeight="1">
      <c r="C2185" s="919">
        <v>42584</v>
      </c>
      <c r="D2185" s="922">
        <v>0.93</v>
      </c>
      <c r="E2185" s="923"/>
      <c r="F2185" s="922">
        <v>0.5</v>
      </c>
      <c r="G2185" s="924"/>
      <c r="H2185" s="924"/>
    </row>
    <row r="2186" spans="3:8" s="922" customFormat="1" ht="15.75" customHeight="1">
      <c r="C2186" s="919">
        <v>42585</v>
      </c>
      <c r="D2186" s="922">
        <v>0.93</v>
      </c>
      <c r="E2186" s="923"/>
      <c r="F2186" s="922">
        <v>0.5</v>
      </c>
      <c r="G2186" s="924"/>
      <c r="H2186" s="924"/>
    </row>
    <row r="2187" spans="3:8" s="922" customFormat="1" ht="15.75" customHeight="1">
      <c r="C2187" s="919">
        <v>42586</v>
      </c>
      <c r="D2187" s="922">
        <v>0.91</v>
      </c>
      <c r="E2187" s="923"/>
      <c r="F2187" s="922">
        <v>0.5</v>
      </c>
      <c r="G2187" s="924"/>
      <c r="H2187" s="924"/>
    </row>
    <row r="2188" spans="3:8" s="922" customFormat="1" ht="15.75" customHeight="1">
      <c r="C2188" s="919">
        <v>42587</v>
      </c>
      <c r="D2188" s="922">
        <v>0.9</v>
      </c>
      <c r="E2188" s="923"/>
      <c r="F2188" s="922">
        <v>0.5</v>
      </c>
      <c r="G2188" s="924"/>
      <c r="H2188" s="924"/>
    </row>
    <row r="2189" spans="3:8" s="922" customFormat="1" ht="15.75" customHeight="1">
      <c r="C2189" s="919">
        <v>42590</v>
      </c>
      <c r="D2189" s="922">
        <v>0.9</v>
      </c>
      <c r="E2189" s="923"/>
      <c r="F2189" s="922">
        <v>0.47</v>
      </c>
      <c r="G2189" s="924"/>
      <c r="H2189" s="924"/>
    </row>
    <row r="2190" spans="3:8" s="922" customFormat="1" ht="15.75" customHeight="1">
      <c r="C2190" s="919">
        <v>42591</v>
      </c>
      <c r="D2190" s="922">
        <v>0.9</v>
      </c>
      <c r="E2190" s="923"/>
      <c r="F2190" s="922">
        <v>0.45</v>
      </c>
      <c r="G2190" s="924"/>
      <c r="H2190" s="924"/>
    </row>
    <row r="2191" spans="3:8" s="922" customFormat="1" ht="15.75" customHeight="1">
      <c r="C2191" s="919">
        <v>42592</v>
      </c>
      <c r="D2191" s="922">
        <v>0.88</v>
      </c>
      <c r="E2191" s="923"/>
      <c r="F2191" s="922">
        <v>0.45</v>
      </c>
      <c r="G2191" s="924"/>
      <c r="H2191" s="924"/>
    </row>
    <row r="2192" spans="3:8" s="922" customFormat="1" ht="15.75" customHeight="1">
      <c r="C2192" s="919">
        <v>42593</v>
      </c>
      <c r="D2192" s="922">
        <v>0.87</v>
      </c>
      <c r="E2192" s="923"/>
      <c r="F2192" s="922">
        <v>0.45</v>
      </c>
      <c r="G2192" s="924"/>
      <c r="H2192" s="924"/>
    </row>
    <row r="2193" spans="3:8" s="922" customFormat="1" ht="15.75" customHeight="1">
      <c r="C2193" s="919">
        <v>42594</v>
      </c>
      <c r="D2193" s="922">
        <v>0.86</v>
      </c>
      <c r="E2193" s="923"/>
      <c r="F2193" s="922">
        <v>0.45</v>
      </c>
      <c r="G2193" s="924"/>
      <c r="H2193" s="924"/>
    </row>
    <row r="2194" spans="3:8" s="922" customFormat="1" ht="15.75" customHeight="1">
      <c r="C2194" s="919">
        <v>42597</v>
      </c>
      <c r="D2194" s="922">
        <v>0.85</v>
      </c>
      <c r="E2194" s="923"/>
      <c r="F2194" s="922">
        <v>0.45</v>
      </c>
      <c r="G2194" s="924"/>
      <c r="H2194" s="924"/>
    </row>
    <row r="2195" spans="3:8" s="922" customFormat="1" ht="15.75" customHeight="1">
      <c r="C2195" s="919">
        <v>42598</v>
      </c>
      <c r="D2195" s="922">
        <v>0.85</v>
      </c>
      <c r="E2195" s="923"/>
      <c r="F2195" s="922">
        <v>0.45</v>
      </c>
      <c r="G2195" s="924"/>
      <c r="H2195" s="924"/>
    </row>
    <row r="2196" spans="3:8" s="922" customFormat="1" ht="15.75" customHeight="1">
      <c r="C2196" s="919">
        <v>42599</v>
      </c>
      <c r="D2196" s="922">
        <v>0.84</v>
      </c>
      <c r="E2196" s="923"/>
      <c r="F2196" s="922">
        <v>0.45</v>
      </c>
      <c r="G2196" s="924"/>
      <c r="H2196" s="924"/>
    </row>
    <row r="2197" spans="3:8" s="922" customFormat="1" ht="15.75" customHeight="1">
      <c r="C2197" s="919">
        <v>42600</v>
      </c>
      <c r="D2197" s="922">
        <v>0.84</v>
      </c>
      <c r="E2197" s="923"/>
      <c r="F2197" s="922">
        <v>0.45</v>
      </c>
      <c r="G2197" s="924"/>
      <c r="H2197" s="924"/>
    </row>
    <row r="2198" spans="3:8" s="922" customFormat="1" ht="15.75" customHeight="1">
      <c r="C2198" s="919">
        <v>42601</v>
      </c>
      <c r="D2198" s="922">
        <v>0.84</v>
      </c>
      <c r="E2198" s="923"/>
      <c r="F2198" s="922">
        <v>0.45</v>
      </c>
      <c r="G2198" s="924"/>
      <c r="H2198" s="924"/>
    </row>
    <row r="2199" spans="3:8" s="922" customFormat="1" ht="15.75" customHeight="1">
      <c r="C2199" s="919">
        <v>42604</v>
      </c>
      <c r="D2199" s="922">
        <v>0.85</v>
      </c>
      <c r="E2199" s="923"/>
      <c r="F2199" s="922">
        <v>0.45</v>
      </c>
      <c r="G2199" s="924"/>
      <c r="H2199" s="924"/>
    </row>
    <row r="2200" spans="3:8" s="922" customFormat="1" ht="15.75" customHeight="1">
      <c r="C2200" s="919">
        <v>42605</v>
      </c>
      <c r="D2200" s="922">
        <v>0.86</v>
      </c>
      <c r="E2200" s="923"/>
      <c r="F2200" s="922">
        <v>0.45</v>
      </c>
      <c r="G2200" s="924"/>
      <c r="H2200" s="924"/>
    </row>
    <row r="2201" spans="3:8" s="922" customFormat="1" ht="15.75" customHeight="1">
      <c r="C2201" s="919">
        <v>42606</v>
      </c>
      <c r="D2201" s="922">
        <v>0.88</v>
      </c>
      <c r="E2201" s="923"/>
      <c r="F2201" s="922">
        <v>0.45</v>
      </c>
      <c r="G2201" s="924"/>
      <c r="H2201" s="924"/>
    </row>
    <row r="2202" spans="3:8" s="922" customFormat="1" ht="15.75" customHeight="1">
      <c r="C2202" s="919">
        <v>42607</v>
      </c>
      <c r="D2202" s="922">
        <v>0.88</v>
      </c>
      <c r="E2202" s="923"/>
      <c r="F2202" s="922">
        <v>0.48</v>
      </c>
      <c r="G2202" s="924"/>
      <c r="H2202" s="924"/>
    </row>
    <row r="2203" spans="3:8" s="922" customFormat="1" ht="15.75" customHeight="1">
      <c r="C2203" s="919">
        <v>42608</v>
      </c>
      <c r="D2203" s="922">
        <v>0.88</v>
      </c>
      <c r="E2203" s="923"/>
      <c r="F2203" s="922">
        <v>0.47</v>
      </c>
      <c r="G2203" s="924"/>
      <c r="H2203" s="924"/>
    </row>
    <row r="2204" spans="3:8" s="922" customFormat="1" ht="15.75" customHeight="1">
      <c r="C2204" s="919">
        <v>42611</v>
      </c>
      <c r="D2204" s="922">
        <v>0.88</v>
      </c>
      <c r="E2204" s="923"/>
      <c r="F2204" s="922">
        <v>0.47</v>
      </c>
      <c r="G2204" s="924"/>
      <c r="H2204" s="924"/>
    </row>
    <row r="2205" spans="3:8" s="922" customFormat="1" ht="15.75" customHeight="1">
      <c r="C2205" s="919">
        <v>42612</v>
      </c>
      <c r="D2205" s="922">
        <v>0.88</v>
      </c>
      <c r="E2205" s="923"/>
      <c r="F2205" s="922">
        <v>0.45</v>
      </c>
      <c r="G2205" s="924"/>
      <c r="H2205" s="924"/>
    </row>
    <row r="2206" spans="3:8" s="922" customFormat="1" ht="15.75" customHeight="1">
      <c r="C2206" s="919">
        <v>42613</v>
      </c>
      <c r="D2206" s="922">
        <v>0.88</v>
      </c>
      <c r="E2206" s="923"/>
      <c r="F2206" s="922">
        <v>0.47</v>
      </c>
      <c r="G2206" s="924"/>
      <c r="H2206" s="924"/>
    </row>
    <row r="2207" spans="3:8" s="922" customFormat="1" ht="15.75" customHeight="1">
      <c r="C2207" s="919">
        <v>42614</v>
      </c>
      <c r="D2207" s="922">
        <v>0.88</v>
      </c>
      <c r="E2207" s="923"/>
      <c r="F2207" s="922">
        <v>0.45</v>
      </c>
      <c r="G2207" s="924"/>
      <c r="H2207" s="924"/>
    </row>
    <row r="2208" spans="3:8" s="922" customFormat="1" ht="15.75" customHeight="1">
      <c r="C2208" s="919">
        <v>42615</v>
      </c>
      <c r="D2208" s="922">
        <v>0.88</v>
      </c>
      <c r="E2208" s="923"/>
      <c r="F2208" s="922">
        <v>0.46</v>
      </c>
      <c r="G2208" s="924"/>
      <c r="H2208" s="924"/>
    </row>
    <row r="2209" spans="3:8" s="922" customFormat="1" ht="15.75" customHeight="1">
      <c r="C2209" s="919">
        <v>42618</v>
      </c>
      <c r="D2209" s="922">
        <v>0.88</v>
      </c>
      <c r="E2209" s="923"/>
      <c r="F2209" s="922">
        <v>0.47</v>
      </c>
      <c r="G2209" s="924"/>
      <c r="H2209" s="924"/>
    </row>
    <row r="2210" spans="3:8" s="922" customFormat="1" ht="15.75" customHeight="1">
      <c r="C2210" s="919">
        <v>42619</v>
      </c>
      <c r="D2210" s="922">
        <v>0.88</v>
      </c>
      <c r="E2210" s="923"/>
      <c r="F2210" s="922">
        <v>0.46</v>
      </c>
      <c r="G2210" s="924"/>
      <c r="H2210" s="924"/>
    </row>
    <row r="2211" spans="3:8" s="922" customFormat="1" ht="15.75" customHeight="1">
      <c r="C2211" s="919">
        <v>42620</v>
      </c>
      <c r="D2211" s="922">
        <v>0.88</v>
      </c>
      <c r="E2211" s="923"/>
      <c r="F2211" s="922">
        <v>0.47</v>
      </c>
      <c r="G2211" s="924"/>
      <c r="H2211" s="924"/>
    </row>
    <row r="2212" spans="3:8" s="922" customFormat="1" ht="15.75" customHeight="1">
      <c r="C2212" s="919">
        <v>42621</v>
      </c>
      <c r="D2212" s="922">
        <v>0.88</v>
      </c>
      <c r="E2212" s="923"/>
      <c r="F2212" s="922">
        <v>0.47</v>
      </c>
      <c r="G2212" s="924"/>
      <c r="H2212" s="924"/>
    </row>
    <row r="2213" spans="3:8" s="922" customFormat="1" ht="15.75" customHeight="1">
      <c r="C2213" s="919">
        <v>42622</v>
      </c>
      <c r="D2213" s="922">
        <v>0.88</v>
      </c>
      <c r="E2213" s="923"/>
      <c r="F2213" s="922">
        <v>0.47</v>
      </c>
      <c r="G2213" s="924"/>
      <c r="H2213" s="924"/>
    </row>
    <row r="2214" spans="3:8" s="922" customFormat="1" ht="15.75" customHeight="1">
      <c r="C2214" s="919">
        <v>42625</v>
      </c>
      <c r="D2214" s="922">
        <v>0.88</v>
      </c>
      <c r="E2214" s="923"/>
      <c r="F2214" s="922">
        <v>0.47</v>
      </c>
      <c r="G2214" s="924"/>
      <c r="H2214" s="924"/>
    </row>
    <row r="2215" spans="3:8" s="922" customFormat="1" ht="15.75" customHeight="1">
      <c r="C2215" s="919">
        <v>42626</v>
      </c>
      <c r="D2215" s="922">
        <v>0.88</v>
      </c>
      <c r="E2215" s="923"/>
      <c r="F2215" s="922">
        <v>0.48</v>
      </c>
      <c r="G2215" s="924"/>
      <c r="H2215" s="924"/>
    </row>
    <row r="2216" spans="3:8" s="922" customFormat="1" ht="15.75" customHeight="1">
      <c r="C2216" s="919">
        <v>42627</v>
      </c>
      <c r="D2216" s="922">
        <v>0.88</v>
      </c>
      <c r="E2216" s="923"/>
      <c r="F2216" s="922">
        <v>0.49</v>
      </c>
      <c r="G2216" s="924"/>
      <c r="H2216" s="924"/>
    </row>
    <row r="2217" spans="3:8" s="922" customFormat="1" ht="15.75" customHeight="1">
      <c r="C2217" s="919">
        <v>42628</v>
      </c>
      <c r="D2217" s="922">
        <v>0.88</v>
      </c>
      <c r="E2217" s="923"/>
      <c r="F2217" s="922">
        <v>0.48</v>
      </c>
      <c r="G2217" s="924"/>
      <c r="H2217" s="924"/>
    </row>
    <row r="2218" spans="3:8" s="922" customFormat="1" ht="15.75" customHeight="1">
      <c r="C2218" s="919">
        <v>42629</v>
      </c>
      <c r="D2218" s="922">
        <v>0.88</v>
      </c>
      <c r="E2218" s="923"/>
      <c r="F2218" s="922">
        <v>0.48</v>
      </c>
      <c r="G2218" s="924"/>
      <c r="H2218" s="924"/>
    </row>
    <row r="2219" spans="3:8" s="922" customFormat="1" ht="15.75" customHeight="1">
      <c r="C2219" s="919">
        <v>42632</v>
      </c>
      <c r="D2219" s="922">
        <v>0.88</v>
      </c>
      <c r="E2219" s="923"/>
      <c r="F2219" s="922">
        <v>0.47</v>
      </c>
      <c r="G2219" s="924"/>
      <c r="H2219" s="924"/>
    </row>
    <row r="2220" spans="3:8" s="922" customFormat="1" ht="15.75" customHeight="1">
      <c r="C2220" s="919">
        <v>42633</v>
      </c>
      <c r="D2220" s="922">
        <v>0.88</v>
      </c>
      <c r="E2220" s="923"/>
      <c r="F2220" s="922">
        <v>0.48</v>
      </c>
      <c r="G2220" s="924"/>
      <c r="H2220" s="924"/>
    </row>
    <row r="2221" spans="3:8" s="922" customFormat="1" ht="15.75" customHeight="1">
      <c r="C2221" s="919">
        <v>42634</v>
      </c>
      <c r="D2221" s="922">
        <v>0.89</v>
      </c>
      <c r="E2221" s="923"/>
      <c r="F2221" s="922">
        <v>0.47</v>
      </c>
      <c r="G2221" s="924"/>
      <c r="H2221" s="924"/>
    </row>
    <row r="2222" spans="3:8" s="922" customFormat="1" ht="15.75" customHeight="1">
      <c r="C2222" s="919">
        <v>42635</v>
      </c>
      <c r="D2222" s="922">
        <v>0.89</v>
      </c>
      <c r="E2222" s="923"/>
      <c r="F2222" s="922">
        <v>0.48</v>
      </c>
      <c r="G2222" s="924"/>
      <c r="H2222" s="924"/>
    </row>
    <row r="2223" spans="3:8" s="922" customFormat="1" ht="15.75" customHeight="1">
      <c r="C2223" s="919">
        <v>42636</v>
      </c>
      <c r="D2223" s="922">
        <v>0.89</v>
      </c>
      <c r="E2223" s="923"/>
      <c r="F2223" s="922">
        <v>0.49</v>
      </c>
      <c r="G2223" s="924"/>
      <c r="H2223" s="924"/>
    </row>
    <row r="2224" spans="3:8" s="922" customFormat="1" ht="15.75" customHeight="1">
      <c r="C2224" s="919">
        <v>42639</v>
      </c>
      <c r="D2224" s="922">
        <v>0.89</v>
      </c>
      <c r="E2224" s="923"/>
      <c r="F2224" s="922">
        <v>0.47</v>
      </c>
      <c r="G2224" s="924"/>
      <c r="H2224" s="924"/>
    </row>
    <row r="2225" spans="3:8" s="922" customFormat="1" ht="15.75" customHeight="1">
      <c r="C2225" s="919">
        <v>42640</v>
      </c>
      <c r="D2225" s="922">
        <v>0.89</v>
      </c>
      <c r="E2225" s="923"/>
      <c r="F2225" s="922">
        <v>0.55000000000000004</v>
      </c>
      <c r="G2225" s="924"/>
      <c r="H2225" s="924"/>
    </row>
    <row r="2226" spans="3:8" s="922" customFormat="1" ht="15.75" customHeight="1">
      <c r="C2226" s="919">
        <v>42641</v>
      </c>
      <c r="D2226" s="922">
        <v>0.88</v>
      </c>
      <c r="E2226" s="923"/>
      <c r="F2226" s="922">
        <v>0.54</v>
      </c>
      <c r="G2226" s="924"/>
      <c r="H2226" s="924"/>
    </row>
    <row r="2227" spans="3:8" s="922" customFormat="1" ht="15.75" customHeight="1">
      <c r="C2227" s="919">
        <v>42642</v>
      </c>
      <c r="D2227" s="922">
        <v>0.88</v>
      </c>
      <c r="E2227" s="923"/>
      <c r="F2227" s="922">
        <v>0.54</v>
      </c>
      <c r="G2227" s="924"/>
      <c r="H2227" s="924"/>
    </row>
    <row r="2228" spans="3:8" s="922" customFormat="1" ht="15.75" customHeight="1">
      <c r="C2228" s="919">
        <v>42643</v>
      </c>
      <c r="D2228" s="922">
        <v>0.88</v>
      </c>
      <c r="E2228" s="923"/>
      <c r="F2228" s="922">
        <v>0.54</v>
      </c>
      <c r="G2228" s="924"/>
      <c r="H2228" s="924"/>
    </row>
    <row r="2229" spans="3:8" s="922" customFormat="1" ht="15.75" customHeight="1">
      <c r="C2229" s="919">
        <v>42646</v>
      </c>
      <c r="D2229" s="922">
        <v>0.88</v>
      </c>
      <c r="E2229" s="923"/>
      <c r="F2229" s="922">
        <v>0.54</v>
      </c>
      <c r="G2229" s="924"/>
      <c r="H2229" s="924"/>
    </row>
    <row r="2230" spans="3:8" s="922" customFormat="1" ht="15.75" customHeight="1">
      <c r="C2230" s="919">
        <v>42647</v>
      </c>
      <c r="D2230" s="922">
        <v>0.88</v>
      </c>
      <c r="E2230" s="923"/>
      <c r="F2230" s="922">
        <v>0.54</v>
      </c>
      <c r="G2230" s="924"/>
      <c r="H2230" s="924"/>
    </row>
    <row r="2231" spans="3:8" s="922" customFormat="1" ht="15.75" customHeight="1">
      <c r="C2231" s="919">
        <v>42648</v>
      </c>
      <c r="D2231" s="922">
        <v>0.88</v>
      </c>
      <c r="E2231" s="923"/>
      <c r="F2231" s="922">
        <v>0.54</v>
      </c>
      <c r="G2231" s="924"/>
      <c r="H2231" s="924"/>
    </row>
    <row r="2232" spans="3:8" s="922" customFormat="1" ht="15.75" customHeight="1">
      <c r="C2232" s="919">
        <v>42649</v>
      </c>
      <c r="D2232" s="922">
        <v>0.88</v>
      </c>
      <c r="E2232" s="923"/>
      <c r="F2232" s="922">
        <v>0.54</v>
      </c>
      <c r="G2232" s="924"/>
      <c r="H2232" s="924"/>
    </row>
    <row r="2233" spans="3:8" s="922" customFormat="1" ht="15.75" customHeight="1">
      <c r="C2233" s="919">
        <v>42650</v>
      </c>
      <c r="D2233" s="922">
        <v>0.87</v>
      </c>
      <c r="E2233" s="923"/>
      <c r="F2233" s="922">
        <v>0.55000000000000004</v>
      </c>
      <c r="G2233" s="924"/>
      <c r="H2233" s="924"/>
    </row>
    <row r="2234" spans="3:8" s="922" customFormat="1" ht="15.75" customHeight="1">
      <c r="C2234" s="919">
        <v>42653</v>
      </c>
      <c r="D2234" s="922">
        <v>0.87</v>
      </c>
      <c r="E2234" s="923"/>
      <c r="F2234" s="922">
        <v>0.55000000000000004</v>
      </c>
      <c r="G2234" s="924"/>
      <c r="H2234" s="924"/>
    </row>
    <row r="2235" spans="3:8" s="922" customFormat="1" ht="15.75" customHeight="1">
      <c r="C2235" s="919">
        <v>42654</v>
      </c>
      <c r="D2235" s="922">
        <v>0.87</v>
      </c>
      <c r="E2235" s="923"/>
      <c r="F2235" s="922">
        <v>0.54</v>
      </c>
      <c r="G2235" s="924"/>
      <c r="H2235" s="924"/>
    </row>
    <row r="2236" spans="3:8" s="922" customFormat="1" ht="15.75" customHeight="1">
      <c r="C2236" s="919">
        <v>42655</v>
      </c>
      <c r="D2236" s="922">
        <v>0.87</v>
      </c>
      <c r="E2236" s="923"/>
      <c r="F2236" s="922">
        <v>0.54</v>
      </c>
      <c r="G2236" s="924"/>
      <c r="H2236" s="924"/>
    </row>
    <row r="2237" spans="3:8" s="922" customFormat="1" ht="15.75" customHeight="1">
      <c r="C2237" s="919">
        <v>42656</v>
      </c>
      <c r="D2237" s="922">
        <v>0.87</v>
      </c>
      <c r="E2237" s="923"/>
      <c r="F2237" s="922">
        <v>0.54</v>
      </c>
      <c r="G2237" s="924"/>
      <c r="H2237" s="924"/>
    </row>
    <row r="2238" spans="3:8" s="922" customFormat="1" ht="15.75" customHeight="1">
      <c r="C2238" s="919">
        <v>42657</v>
      </c>
      <c r="D2238" s="922">
        <v>0.87</v>
      </c>
      <c r="E2238" s="923"/>
      <c r="F2238" s="922">
        <v>0.54</v>
      </c>
      <c r="G2238" s="924"/>
      <c r="H2238" s="924"/>
    </row>
    <row r="2239" spans="3:8" s="922" customFormat="1" ht="15.75" customHeight="1">
      <c r="C2239" s="919">
        <v>42658</v>
      </c>
      <c r="D2239" s="922">
        <v>0.87</v>
      </c>
      <c r="E2239" s="923"/>
      <c r="F2239" s="922">
        <v>0.54</v>
      </c>
      <c r="G2239" s="924"/>
      <c r="H2239" s="924"/>
    </row>
    <row r="2240" spans="3:8" s="922" customFormat="1" ht="15.75" customHeight="1">
      <c r="C2240" s="919">
        <v>42660</v>
      </c>
      <c r="D2240" s="922">
        <v>0.85</v>
      </c>
      <c r="E2240" s="923"/>
      <c r="F2240" s="922">
        <v>0.54</v>
      </c>
      <c r="G2240" s="924"/>
      <c r="H2240" s="924"/>
    </row>
    <row r="2241" spans="3:8" s="922" customFormat="1" ht="15.75" customHeight="1">
      <c r="C2241" s="919">
        <v>42661</v>
      </c>
      <c r="D2241" s="922">
        <v>0.82</v>
      </c>
      <c r="E2241" s="923"/>
      <c r="F2241" s="922">
        <v>0.53</v>
      </c>
      <c r="G2241" s="924"/>
      <c r="H2241" s="924"/>
    </row>
    <row r="2242" spans="3:8" s="922" customFormat="1" ht="15.75" customHeight="1">
      <c r="C2242" s="919">
        <v>42662</v>
      </c>
      <c r="D2242" s="922">
        <v>0.81</v>
      </c>
      <c r="E2242" s="923"/>
      <c r="F2242" s="922">
        <v>0.53</v>
      </c>
      <c r="G2242" s="924"/>
      <c r="H2242" s="924"/>
    </row>
    <row r="2243" spans="3:8" s="922" customFormat="1" ht="15.75" customHeight="1">
      <c r="C2243" s="919">
        <v>42663</v>
      </c>
      <c r="D2243" s="922">
        <v>0.81</v>
      </c>
      <c r="E2243" s="923"/>
      <c r="F2243" s="922">
        <v>0.46</v>
      </c>
      <c r="G2243" s="924"/>
      <c r="H2243" s="924"/>
    </row>
    <row r="2244" spans="3:8" s="922" customFormat="1" ht="15.75" customHeight="1">
      <c r="C2244" s="919">
        <v>42664</v>
      </c>
      <c r="D2244" s="922">
        <v>0.81</v>
      </c>
      <c r="E2244" s="923"/>
      <c r="F2244" s="922">
        <v>0.45</v>
      </c>
      <c r="G2244" s="924"/>
      <c r="H2244" s="924"/>
    </row>
    <row r="2245" spans="3:8" s="922" customFormat="1" ht="15.75" customHeight="1">
      <c r="C2245" s="919">
        <v>42667</v>
      </c>
      <c r="D2245" s="922">
        <v>0.81</v>
      </c>
      <c r="E2245" s="923"/>
      <c r="F2245" s="922">
        <v>0.45</v>
      </c>
      <c r="G2245" s="924"/>
      <c r="H2245" s="924"/>
    </row>
    <row r="2246" spans="3:8" s="922" customFormat="1" ht="15.75" customHeight="1">
      <c r="C2246" s="919">
        <v>42668</v>
      </c>
      <c r="D2246" s="922">
        <v>0.81</v>
      </c>
      <c r="E2246" s="923"/>
      <c r="F2246" s="922">
        <v>0.41</v>
      </c>
      <c r="G2246" s="924"/>
      <c r="H2246" s="924"/>
    </row>
    <row r="2247" spans="3:8" s="922" customFormat="1" ht="15.75" customHeight="1">
      <c r="C2247" s="919">
        <v>42669</v>
      </c>
      <c r="D2247" s="922">
        <v>0.79</v>
      </c>
      <c r="E2247" s="923"/>
      <c r="F2247" s="922">
        <v>0.41</v>
      </c>
      <c r="G2247" s="924"/>
      <c r="H2247" s="924"/>
    </row>
    <row r="2248" spans="3:8" s="922" customFormat="1" ht="15.75" customHeight="1">
      <c r="C2248" s="919">
        <v>42670</v>
      </c>
      <c r="D2248" s="922">
        <v>0.78</v>
      </c>
      <c r="E2248" s="923"/>
      <c r="F2248" s="922">
        <v>0.41</v>
      </c>
      <c r="G2248" s="924"/>
      <c r="H2248" s="924"/>
    </row>
    <row r="2249" spans="3:8" s="922" customFormat="1" ht="15.75" customHeight="1">
      <c r="C2249" s="919">
        <v>42671</v>
      </c>
      <c r="D2249" s="922">
        <v>0.78</v>
      </c>
      <c r="E2249" s="923"/>
      <c r="F2249" s="922">
        <v>0.4</v>
      </c>
      <c r="G2249" s="924"/>
      <c r="H2249" s="924"/>
    </row>
    <row r="2250" spans="3:8" s="922" customFormat="1" ht="15.75" customHeight="1">
      <c r="C2250" s="919">
        <v>42676</v>
      </c>
      <c r="D2250" s="922">
        <v>0.78</v>
      </c>
      <c r="E2250" s="923"/>
      <c r="F2250" s="922">
        <v>0.4</v>
      </c>
      <c r="G2250" s="924"/>
      <c r="H2250" s="924"/>
    </row>
    <row r="2251" spans="3:8" s="922" customFormat="1" ht="15.75" customHeight="1">
      <c r="C2251" s="919">
        <v>42677</v>
      </c>
      <c r="D2251" s="922">
        <v>0.78</v>
      </c>
      <c r="E2251" s="923"/>
      <c r="F2251" s="922">
        <v>0.4</v>
      </c>
      <c r="G2251" s="924"/>
      <c r="H2251" s="924"/>
    </row>
    <row r="2252" spans="3:8" s="922" customFormat="1" ht="15.75" customHeight="1">
      <c r="C2252" s="919">
        <v>42678</v>
      </c>
      <c r="D2252" s="922">
        <v>0.77</v>
      </c>
      <c r="E2252" s="923"/>
      <c r="F2252" s="922">
        <v>0.4</v>
      </c>
      <c r="G2252" s="924"/>
      <c r="H2252" s="924"/>
    </row>
    <row r="2253" spans="3:8" s="922" customFormat="1" ht="15.75" customHeight="1">
      <c r="C2253" s="919">
        <v>42681</v>
      </c>
      <c r="D2253" s="922">
        <v>0.77</v>
      </c>
      <c r="E2253" s="923"/>
      <c r="F2253" s="922">
        <v>0.4</v>
      </c>
      <c r="G2253" s="924"/>
      <c r="H2253" s="924"/>
    </row>
    <row r="2254" spans="3:8" s="922" customFormat="1" ht="15.75" customHeight="1">
      <c r="C2254" s="919">
        <v>42682</v>
      </c>
      <c r="D2254" s="922">
        <v>0.75</v>
      </c>
      <c r="E2254" s="923"/>
      <c r="F2254" s="922">
        <v>0.38</v>
      </c>
      <c r="G2254" s="924"/>
      <c r="H2254" s="924"/>
    </row>
    <row r="2255" spans="3:8" s="922" customFormat="1" ht="15.75" customHeight="1">
      <c r="C2255" s="919">
        <v>42683</v>
      </c>
      <c r="D2255" s="922">
        <v>0.73</v>
      </c>
      <c r="E2255" s="923"/>
      <c r="F2255" s="922">
        <v>0.38</v>
      </c>
      <c r="G2255" s="924"/>
      <c r="H2255" s="924"/>
    </row>
    <row r="2256" spans="3:8" s="922" customFormat="1" ht="15.75" customHeight="1">
      <c r="C2256" s="919">
        <v>42684</v>
      </c>
      <c r="D2256" s="922">
        <v>0.72</v>
      </c>
      <c r="E2256" s="923"/>
      <c r="F2256" s="922">
        <v>0.36</v>
      </c>
      <c r="G2256" s="924"/>
      <c r="H2256" s="924"/>
    </row>
    <row r="2257" spans="3:8" s="922" customFormat="1" ht="15.75" customHeight="1">
      <c r="C2257" s="919">
        <v>42685</v>
      </c>
      <c r="D2257" s="922">
        <v>0.72</v>
      </c>
      <c r="E2257" s="923"/>
      <c r="F2257" s="922">
        <v>0.36</v>
      </c>
      <c r="G2257" s="924"/>
      <c r="H2257" s="924"/>
    </row>
    <row r="2258" spans="3:8" s="922" customFormat="1" ht="15.75" customHeight="1">
      <c r="C2258" s="919">
        <v>42688</v>
      </c>
      <c r="D2258" s="922">
        <v>0.71</v>
      </c>
      <c r="E2258" s="923"/>
      <c r="F2258" s="922">
        <v>0.37</v>
      </c>
      <c r="G2258" s="924"/>
      <c r="H2258" s="924"/>
    </row>
    <row r="2259" spans="3:8" s="922" customFormat="1" ht="15.75" customHeight="1">
      <c r="C2259" s="919">
        <v>42689</v>
      </c>
      <c r="D2259" s="922">
        <v>0.7</v>
      </c>
      <c r="E2259" s="923"/>
      <c r="F2259" s="922">
        <v>0.35</v>
      </c>
      <c r="G2259" s="924"/>
      <c r="H2259" s="924"/>
    </row>
    <row r="2260" spans="3:8" s="922" customFormat="1" ht="15.75" customHeight="1">
      <c r="C2260" s="919">
        <v>42690</v>
      </c>
      <c r="D2260" s="922">
        <v>0.7</v>
      </c>
      <c r="E2260" s="923"/>
      <c r="F2260" s="922">
        <v>0.35</v>
      </c>
      <c r="G2260" s="924"/>
      <c r="H2260" s="924"/>
    </row>
    <row r="2261" spans="3:8" s="922" customFormat="1" ht="15.75" customHeight="1">
      <c r="C2261" s="919">
        <v>42691</v>
      </c>
      <c r="D2261" s="922">
        <v>0.69</v>
      </c>
      <c r="E2261" s="923"/>
      <c r="F2261" s="922">
        <v>0.35</v>
      </c>
      <c r="G2261" s="924"/>
      <c r="H2261" s="924"/>
    </row>
    <row r="2262" spans="3:8" s="922" customFormat="1" ht="15.75" customHeight="1">
      <c r="C2262" s="919">
        <v>42692</v>
      </c>
      <c r="D2262" s="922">
        <v>0.68</v>
      </c>
      <c r="E2262" s="923"/>
      <c r="F2262" s="922">
        <v>0.33</v>
      </c>
      <c r="G2262" s="924"/>
      <c r="H2262" s="924"/>
    </row>
    <row r="2263" spans="3:8" s="922" customFormat="1" ht="15.75" customHeight="1">
      <c r="C2263" s="919">
        <v>42695</v>
      </c>
      <c r="D2263" s="922">
        <v>0.66</v>
      </c>
      <c r="E2263" s="923"/>
      <c r="F2263" s="922">
        <v>0.33</v>
      </c>
      <c r="G2263" s="924"/>
      <c r="H2263" s="924"/>
    </row>
    <row r="2264" spans="3:8" s="922" customFormat="1" ht="15.75" customHeight="1">
      <c r="C2264" s="919">
        <v>42696</v>
      </c>
      <c r="D2264" s="922">
        <v>0.66</v>
      </c>
      <c r="E2264" s="923"/>
      <c r="F2264" s="922">
        <v>0.33</v>
      </c>
      <c r="G2264" s="924"/>
      <c r="H2264" s="924"/>
    </row>
    <row r="2265" spans="3:8" s="922" customFormat="1" ht="15.75" customHeight="1">
      <c r="C2265" s="919">
        <v>42697</v>
      </c>
      <c r="D2265" s="922">
        <v>0.64</v>
      </c>
      <c r="E2265" s="923"/>
      <c r="F2265" s="922">
        <v>0.3</v>
      </c>
      <c r="G2265" s="924"/>
      <c r="H2265" s="924"/>
    </row>
    <row r="2266" spans="3:8" s="922" customFormat="1" ht="15.75" customHeight="1">
      <c r="C2266" s="919">
        <v>42698</v>
      </c>
      <c r="D2266" s="922">
        <v>0.61</v>
      </c>
      <c r="E2266" s="923"/>
      <c r="F2266" s="922">
        <v>0.3</v>
      </c>
      <c r="G2266" s="924"/>
      <c r="H2266" s="924"/>
    </row>
    <row r="2267" spans="3:8" s="922" customFormat="1" ht="15.75" customHeight="1">
      <c r="C2267" s="919">
        <v>42699</v>
      </c>
      <c r="D2267" s="922">
        <v>0.57999999999999996</v>
      </c>
      <c r="E2267" s="923"/>
      <c r="F2267" s="922">
        <v>0.3</v>
      </c>
      <c r="G2267" s="924"/>
      <c r="H2267" s="924"/>
    </row>
    <row r="2268" spans="3:8" s="922" customFormat="1" ht="15.75" customHeight="1">
      <c r="C2268" s="919">
        <v>42702</v>
      </c>
      <c r="D2268" s="922">
        <v>0.56999999999999995</v>
      </c>
      <c r="E2268" s="923"/>
      <c r="F2268" s="922">
        <v>0.3</v>
      </c>
      <c r="G2268" s="924"/>
      <c r="H2268" s="924"/>
    </row>
    <row r="2269" spans="3:8" s="922" customFormat="1" ht="15.75" customHeight="1">
      <c r="C2269" s="919">
        <v>42703</v>
      </c>
      <c r="D2269" s="922">
        <v>0.56000000000000005</v>
      </c>
      <c r="E2269" s="923"/>
      <c r="F2269" s="922">
        <v>0.28000000000000003</v>
      </c>
      <c r="G2269" s="924"/>
      <c r="H2269" s="924"/>
    </row>
    <row r="2270" spans="3:8" s="922" customFormat="1" ht="15.75" customHeight="1">
      <c r="C2270" s="919">
        <v>42704</v>
      </c>
      <c r="D2270" s="922">
        <v>0.55000000000000004</v>
      </c>
      <c r="E2270" s="923"/>
      <c r="F2270" s="922">
        <v>0.25</v>
      </c>
      <c r="G2270" s="924"/>
      <c r="H2270" s="924"/>
    </row>
    <row r="2271" spans="3:8" s="922" customFormat="1" ht="15.75" customHeight="1">
      <c r="C2271" s="919">
        <v>42705</v>
      </c>
      <c r="D2271" s="922">
        <v>0.54</v>
      </c>
      <c r="E2271" s="923"/>
      <c r="F2271" s="922">
        <v>0.25</v>
      </c>
      <c r="G2271" s="924"/>
      <c r="H2271" s="924"/>
    </row>
    <row r="2272" spans="3:8" s="922" customFormat="1" ht="15.75" customHeight="1">
      <c r="C2272" s="919">
        <v>42706</v>
      </c>
      <c r="D2272" s="922">
        <v>0.51</v>
      </c>
      <c r="E2272" s="923"/>
      <c r="F2272" s="922">
        <v>0.25</v>
      </c>
      <c r="G2272" s="924"/>
      <c r="H2272" s="924"/>
    </row>
    <row r="2273" spans="3:8" s="922" customFormat="1" ht="15.75" customHeight="1">
      <c r="C2273" s="919">
        <v>42709</v>
      </c>
      <c r="D2273" s="922">
        <v>0.47</v>
      </c>
      <c r="E2273" s="923"/>
      <c r="F2273" s="922">
        <v>0.25</v>
      </c>
      <c r="G2273" s="924"/>
      <c r="H2273" s="924"/>
    </row>
    <row r="2274" spans="3:8" s="922" customFormat="1" ht="15.75" customHeight="1">
      <c r="C2274" s="919">
        <v>42710</v>
      </c>
      <c r="D2274" s="922">
        <v>0.45</v>
      </c>
      <c r="E2274" s="923"/>
      <c r="F2274" s="922">
        <v>0.2</v>
      </c>
      <c r="G2274" s="924"/>
      <c r="H2274" s="924"/>
    </row>
    <row r="2275" spans="3:8" s="922" customFormat="1" ht="15.75" customHeight="1">
      <c r="C2275" s="919">
        <v>42711</v>
      </c>
      <c r="D2275" s="922">
        <v>0.43</v>
      </c>
      <c r="E2275" s="923"/>
      <c r="F2275" s="922">
        <v>0.2</v>
      </c>
      <c r="G2275" s="924"/>
      <c r="H2275" s="924"/>
    </row>
    <row r="2276" spans="3:8" s="922" customFormat="1" ht="15.75" customHeight="1">
      <c r="C2276" s="919">
        <v>42712</v>
      </c>
      <c r="D2276" s="922">
        <v>0.41</v>
      </c>
      <c r="E2276" s="923"/>
      <c r="F2276" s="922">
        <v>0.2</v>
      </c>
      <c r="G2276" s="924"/>
      <c r="H2276" s="924"/>
    </row>
    <row r="2277" spans="3:8" s="922" customFormat="1" ht="15.75" customHeight="1">
      <c r="C2277" s="919">
        <v>42713</v>
      </c>
      <c r="D2277" s="922">
        <v>0.4</v>
      </c>
      <c r="E2277" s="923"/>
      <c r="F2277" s="922">
        <v>0.2</v>
      </c>
      <c r="G2277" s="924"/>
      <c r="H2277" s="924"/>
    </row>
    <row r="2278" spans="3:8" s="922" customFormat="1" ht="15.75" customHeight="1">
      <c r="C2278" s="919">
        <v>42716</v>
      </c>
      <c r="D2278" s="922">
        <v>0.39</v>
      </c>
      <c r="E2278" s="923"/>
      <c r="F2278" s="922">
        <v>0.2</v>
      </c>
      <c r="G2278" s="924"/>
      <c r="H2278" s="924"/>
    </row>
    <row r="2279" spans="3:8" s="922" customFormat="1" ht="15.75" customHeight="1">
      <c r="C2279" s="919">
        <v>42717</v>
      </c>
      <c r="D2279" s="922">
        <v>0.39</v>
      </c>
      <c r="E2279" s="923"/>
      <c r="F2279" s="922">
        <v>0.15</v>
      </c>
      <c r="G2279" s="924"/>
      <c r="H2279" s="924"/>
    </row>
    <row r="2280" spans="3:8" s="922" customFormat="1" ht="15.75" customHeight="1">
      <c r="C2280" s="919">
        <v>42718</v>
      </c>
      <c r="D2280" s="922">
        <v>0.39</v>
      </c>
      <c r="E2280" s="923"/>
      <c r="F2280" s="922">
        <v>0.15</v>
      </c>
      <c r="G2280" s="924"/>
      <c r="H2280" s="924"/>
    </row>
    <row r="2281" spans="3:8" s="922" customFormat="1" ht="15.75" customHeight="1">
      <c r="C2281" s="919">
        <v>42719</v>
      </c>
      <c r="D2281" s="922">
        <v>0.39</v>
      </c>
      <c r="E2281" s="923"/>
      <c r="F2281" s="922">
        <v>0.15</v>
      </c>
      <c r="G2281" s="924"/>
      <c r="H2281" s="924"/>
    </row>
    <row r="2282" spans="3:8" s="922" customFormat="1" ht="15.75" customHeight="1">
      <c r="C2282" s="919">
        <v>42720</v>
      </c>
      <c r="D2282" s="922">
        <v>0.39</v>
      </c>
      <c r="E2282" s="923"/>
      <c r="F2282" s="922">
        <v>0.15</v>
      </c>
      <c r="G2282" s="924"/>
      <c r="H2282" s="924"/>
    </row>
    <row r="2283" spans="3:8" s="922" customFormat="1" ht="15.75" customHeight="1">
      <c r="C2283" s="919">
        <v>42723</v>
      </c>
      <c r="D2283" s="922">
        <v>0.39</v>
      </c>
      <c r="E2283" s="923"/>
      <c r="F2283" s="922">
        <v>0.15</v>
      </c>
      <c r="G2283" s="924"/>
      <c r="H2283" s="924"/>
    </row>
    <row r="2284" spans="3:8" s="922" customFormat="1" ht="15.75" customHeight="1">
      <c r="C2284" s="919">
        <v>42724</v>
      </c>
      <c r="D2284" s="922">
        <v>0.39</v>
      </c>
      <c r="E2284" s="923"/>
      <c r="F2284" s="922">
        <v>0.15</v>
      </c>
      <c r="G2284" s="924"/>
      <c r="H2284" s="924"/>
    </row>
    <row r="2285" spans="3:8" s="922" customFormat="1" ht="15.75" customHeight="1">
      <c r="C2285" s="919">
        <v>42725</v>
      </c>
      <c r="D2285" s="922">
        <v>0.39</v>
      </c>
      <c r="E2285" s="923"/>
      <c r="F2285" s="922">
        <v>0.15</v>
      </c>
      <c r="G2285" s="924"/>
      <c r="H2285" s="924"/>
    </row>
    <row r="2286" spans="3:8" s="922" customFormat="1" ht="15.75" customHeight="1">
      <c r="C2286" s="919">
        <v>42726</v>
      </c>
      <c r="D2286" s="922">
        <v>0.39</v>
      </c>
      <c r="E2286" s="923"/>
      <c r="F2286" s="922">
        <v>0.06</v>
      </c>
      <c r="G2286" s="924"/>
      <c r="H2286" s="924"/>
    </row>
    <row r="2287" spans="3:8" s="922" customFormat="1" ht="15.75" customHeight="1">
      <c r="C2287" s="919">
        <v>42727</v>
      </c>
      <c r="D2287" s="922">
        <v>0.38</v>
      </c>
      <c r="E2287" s="923"/>
      <c r="F2287" s="922">
        <v>0.06</v>
      </c>
      <c r="G2287" s="924"/>
      <c r="H2287" s="924"/>
    </row>
    <row r="2288" spans="3:8" s="922" customFormat="1" ht="15.75" customHeight="1">
      <c r="C2288" s="919">
        <v>42731</v>
      </c>
      <c r="D2288" s="922">
        <v>0.38</v>
      </c>
      <c r="E2288" s="923"/>
      <c r="F2288" s="922">
        <v>0.06</v>
      </c>
      <c r="G2288" s="924"/>
      <c r="H2288" s="924"/>
    </row>
    <row r="2289" spans="3:8" s="922" customFormat="1" ht="15.75" customHeight="1">
      <c r="C2289" s="919">
        <v>42732</v>
      </c>
      <c r="D2289" s="922">
        <v>0.38</v>
      </c>
      <c r="E2289" s="923"/>
      <c r="F2289" s="922">
        <v>0.06</v>
      </c>
      <c r="G2289" s="924"/>
      <c r="H2289" s="924"/>
    </row>
    <row r="2290" spans="3:8" s="922" customFormat="1" ht="15.75" customHeight="1">
      <c r="C2290" s="919">
        <v>42733</v>
      </c>
      <c r="D2290" s="922">
        <v>0.37</v>
      </c>
      <c r="E2290" s="923"/>
      <c r="F2290" s="922">
        <v>0.06</v>
      </c>
      <c r="G2290" s="924"/>
      <c r="H2290" s="924"/>
    </row>
    <row r="2291" spans="3:8" s="922" customFormat="1" ht="15.75" customHeight="1">
      <c r="C2291" s="919">
        <v>42734</v>
      </c>
      <c r="D2291" s="922">
        <v>0.37</v>
      </c>
      <c r="E2291" s="923"/>
      <c r="F2291" s="922">
        <v>0.06</v>
      </c>
      <c r="G2291" s="924"/>
      <c r="H2291" s="924"/>
    </row>
    <row r="2292" spans="3:8" ht="15.75" customHeight="1">
      <c r="C2292" s="919">
        <v>42738</v>
      </c>
      <c r="D2292" s="920">
        <v>0.36</v>
      </c>
      <c r="E2292" s="920">
        <v>0.06</v>
      </c>
      <c r="F2292" s="920">
        <v>0.06</v>
      </c>
      <c r="G2292" s="920">
        <v>-0.05</v>
      </c>
      <c r="H2292" s="920">
        <v>0.9</v>
      </c>
    </row>
    <row r="2293" spans="3:8" ht="15.75" customHeight="1">
      <c r="C2293" s="919">
        <v>42739</v>
      </c>
      <c r="D2293" s="920">
        <v>0.35</v>
      </c>
      <c r="E2293" s="920">
        <v>0.05</v>
      </c>
      <c r="F2293" s="920">
        <v>0.06</v>
      </c>
      <c r="G2293" s="920">
        <v>-0.05</v>
      </c>
      <c r="H2293" s="920">
        <v>0.9</v>
      </c>
    </row>
    <row r="2294" spans="3:8" ht="15.75" customHeight="1">
      <c r="C2294" s="919">
        <v>42740</v>
      </c>
      <c r="D2294" s="920">
        <v>0.35</v>
      </c>
      <c r="E2294" s="920">
        <v>0.05</v>
      </c>
      <c r="F2294" s="920">
        <v>0.06</v>
      </c>
      <c r="G2294" s="920">
        <v>-0.05</v>
      </c>
      <c r="H2294" s="920">
        <v>0.9</v>
      </c>
    </row>
    <row r="2295" spans="3:8" ht="15.75" customHeight="1">
      <c r="C2295" s="919">
        <v>42741</v>
      </c>
      <c r="D2295" s="920">
        <v>0.34</v>
      </c>
      <c r="E2295" s="920">
        <v>0.05</v>
      </c>
      <c r="F2295" s="920">
        <v>0.06</v>
      </c>
      <c r="G2295" s="920">
        <v>-0.05</v>
      </c>
      <c r="H2295" s="920">
        <v>0.9</v>
      </c>
    </row>
    <row r="2296" spans="3:8" ht="15.75" customHeight="1">
      <c r="C2296" s="919">
        <v>42744</v>
      </c>
      <c r="D2296" s="920">
        <v>0.34</v>
      </c>
      <c r="E2296" s="920">
        <v>0.05</v>
      </c>
      <c r="F2296" s="920">
        <v>0.06</v>
      </c>
      <c r="G2296" s="920">
        <v>-0.05</v>
      </c>
      <c r="H2296" s="920">
        <v>0.9</v>
      </c>
    </row>
    <row r="2297" spans="3:8" ht="15.75" customHeight="1">
      <c r="C2297" s="919">
        <v>42745</v>
      </c>
      <c r="D2297" s="920">
        <v>0.33</v>
      </c>
      <c r="E2297" s="920">
        <v>0.05</v>
      </c>
      <c r="F2297" s="920">
        <v>0.06</v>
      </c>
      <c r="G2297" s="920">
        <v>-0.05</v>
      </c>
      <c r="H2297" s="920">
        <v>0.9</v>
      </c>
    </row>
    <row r="2298" spans="3:8" ht="15.75" customHeight="1">
      <c r="C2298" s="919">
        <v>42746</v>
      </c>
      <c r="D2298" s="920">
        <v>0.31</v>
      </c>
      <c r="E2298" s="920">
        <v>0.04</v>
      </c>
      <c r="F2298" s="920">
        <v>0.06</v>
      </c>
      <c r="G2298" s="920">
        <v>-0.05</v>
      </c>
      <c r="H2298" s="920">
        <v>0.9</v>
      </c>
    </row>
    <row r="2299" spans="3:8" ht="15.75" customHeight="1">
      <c r="C2299" s="919">
        <v>42747</v>
      </c>
      <c r="D2299" s="920">
        <v>0.3</v>
      </c>
      <c r="E2299" s="920">
        <v>0.04</v>
      </c>
      <c r="F2299" s="920">
        <v>0.06</v>
      </c>
      <c r="G2299" s="920">
        <v>-0.05</v>
      </c>
      <c r="H2299" s="920">
        <v>0.9</v>
      </c>
    </row>
    <row r="2300" spans="3:8" ht="15.75" customHeight="1">
      <c r="C2300" s="919">
        <v>42748</v>
      </c>
      <c r="D2300" s="920">
        <v>0.3</v>
      </c>
      <c r="E2300" s="920">
        <v>0.02</v>
      </c>
      <c r="F2300" s="920">
        <v>0.06</v>
      </c>
      <c r="G2300" s="920">
        <v>-0.05</v>
      </c>
      <c r="H2300" s="920">
        <v>0.9</v>
      </c>
    </row>
    <row r="2301" spans="3:8" ht="15.75" customHeight="1">
      <c r="C2301" s="919">
        <v>42751</v>
      </c>
      <c r="D2301" s="920">
        <v>0.3</v>
      </c>
      <c r="E2301" s="920">
        <v>0.03</v>
      </c>
      <c r="F2301" s="920">
        <v>0.06</v>
      </c>
      <c r="G2301" s="920">
        <v>-0.05</v>
      </c>
      <c r="H2301" s="920">
        <v>0.9</v>
      </c>
    </row>
    <row r="2302" spans="3:8" ht="15.75" customHeight="1">
      <c r="C2302" s="919">
        <v>42752</v>
      </c>
      <c r="D2302" s="920">
        <v>0.3</v>
      </c>
      <c r="E2302" s="920">
        <v>0.02</v>
      </c>
      <c r="F2302" s="920">
        <v>0.06</v>
      </c>
      <c r="G2302" s="920">
        <v>-0.05</v>
      </c>
      <c r="H2302" s="920">
        <v>0.9</v>
      </c>
    </row>
    <row r="2303" spans="3:8" ht="15.75" customHeight="1">
      <c r="C2303" s="919">
        <v>42753</v>
      </c>
      <c r="D2303" s="920">
        <v>0.3</v>
      </c>
      <c r="E2303" s="920">
        <v>0.02</v>
      </c>
      <c r="F2303" s="920">
        <v>0.06</v>
      </c>
      <c r="G2303" s="920">
        <v>-0.05</v>
      </c>
      <c r="H2303" s="920">
        <v>0.9</v>
      </c>
    </row>
    <row r="2304" spans="3:8" ht="15.75" customHeight="1">
      <c r="C2304" s="919">
        <v>42754</v>
      </c>
      <c r="D2304" s="920">
        <v>0.28999999999999998</v>
      </c>
      <c r="E2304" s="920">
        <v>0.02</v>
      </c>
      <c r="F2304" s="920">
        <v>0.06</v>
      </c>
      <c r="G2304" s="920">
        <v>-0.05</v>
      </c>
      <c r="H2304" s="920">
        <v>0.9</v>
      </c>
    </row>
    <row r="2305" spans="3:8" ht="15.75" customHeight="1">
      <c r="C2305" s="919">
        <v>42755</v>
      </c>
      <c r="D2305" s="920">
        <v>0.28000000000000003</v>
      </c>
      <c r="E2305" s="920">
        <v>0.03</v>
      </c>
      <c r="F2305" s="920">
        <v>0.06</v>
      </c>
      <c r="G2305" s="920">
        <v>-0.05</v>
      </c>
      <c r="H2305" s="920">
        <v>0.9</v>
      </c>
    </row>
    <row r="2306" spans="3:8" ht="15.75" customHeight="1">
      <c r="C2306" s="919">
        <v>42758</v>
      </c>
      <c r="D2306" s="920">
        <v>0.27</v>
      </c>
      <c r="E2306" s="920">
        <v>0.04</v>
      </c>
      <c r="F2306" s="920">
        <v>0.06</v>
      </c>
      <c r="G2306" s="920">
        <v>-0.05</v>
      </c>
      <c r="H2306" s="920">
        <v>0.9</v>
      </c>
    </row>
    <row r="2307" spans="3:8" ht="15.75" customHeight="1">
      <c r="C2307" s="919">
        <v>42759</v>
      </c>
      <c r="D2307" s="920">
        <v>0.27</v>
      </c>
      <c r="E2307" s="920">
        <v>0.04</v>
      </c>
      <c r="F2307" s="920">
        <v>0.06</v>
      </c>
      <c r="G2307" s="920">
        <v>-0.05</v>
      </c>
      <c r="H2307" s="920">
        <v>0.9</v>
      </c>
    </row>
    <row r="2308" spans="3:8" ht="15.75" customHeight="1">
      <c r="C2308" s="919">
        <v>42760</v>
      </c>
      <c r="D2308" s="920">
        <v>0.26</v>
      </c>
      <c r="E2308" s="920">
        <v>0.04</v>
      </c>
      <c r="F2308" s="920">
        <v>0.06</v>
      </c>
      <c r="G2308" s="920">
        <v>-0.05</v>
      </c>
      <c r="H2308" s="920">
        <v>0.9</v>
      </c>
    </row>
    <row r="2309" spans="3:8" ht="15.75" customHeight="1">
      <c r="C2309" s="919">
        <v>42761</v>
      </c>
      <c r="D2309" s="920">
        <v>0.25</v>
      </c>
      <c r="E2309" s="920">
        <v>0.05</v>
      </c>
      <c r="F2309" s="920">
        <v>0.06</v>
      </c>
      <c r="G2309" s="920">
        <v>-0.05</v>
      </c>
      <c r="H2309" s="920">
        <v>0.9</v>
      </c>
    </row>
    <row r="2310" spans="3:8" ht="15.75" customHeight="1">
      <c r="C2310" s="919">
        <v>42762</v>
      </c>
      <c r="D2310" s="920">
        <v>0.25</v>
      </c>
      <c r="E2310" s="920">
        <v>0.05</v>
      </c>
      <c r="F2310" s="920">
        <v>0.06</v>
      </c>
      <c r="G2310" s="920">
        <v>-0.05</v>
      </c>
      <c r="H2310" s="920">
        <v>0.9</v>
      </c>
    </row>
    <row r="2311" spans="3:8" ht="15.75" customHeight="1">
      <c r="C2311" s="919">
        <v>42765</v>
      </c>
      <c r="D2311" s="920">
        <v>0.25</v>
      </c>
      <c r="E2311" s="920">
        <v>0.05</v>
      </c>
      <c r="F2311" s="920">
        <v>0.06</v>
      </c>
      <c r="G2311" s="920">
        <v>-0.05</v>
      </c>
      <c r="H2311" s="920">
        <v>0.9</v>
      </c>
    </row>
    <row r="2312" spans="3:8" ht="15.75" customHeight="1">
      <c r="C2312" s="919">
        <v>42766</v>
      </c>
      <c r="D2312" s="920">
        <v>0.25</v>
      </c>
      <c r="E2312" s="920">
        <v>0.05</v>
      </c>
      <c r="F2312" s="920">
        <v>0.06</v>
      </c>
      <c r="G2312" s="920">
        <v>-0.05</v>
      </c>
      <c r="H2312" s="920">
        <v>0.9</v>
      </c>
    </row>
    <row r="2313" spans="3:8" ht="15.75" customHeight="1">
      <c r="C2313" s="919">
        <v>42767</v>
      </c>
      <c r="D2313" s="920">
        <v>0.25</v>
      </c>
      <c r="E2313" s="920">
        <v>0.05</v>
      </c>
      <c r="F2313" s="920">
        <v>0.06</v>
      </c>
      <c r="G2313" s="920">
        <v>-0.05</v>
      </c>
      <c r="H2313" s="920">
        <v>0.9</v>
      </c>
    </row>
    <row r="2314" spans="3:8" ht="15.75" customHeight="1">
      <c r="C2314" s="919">
        <v>42768</v>
      </c>
      <c r="D2314" s="920">
        <v>0.25</v>
      </c>
      <c r="E2314" s="920">
        <v>0.06</v>
      </c>
      <c r="F2314" s="920">
        <v>0.06</v>
      </c>
      <c r="G2314" s="920">
        <v>-0.05</v>
      </c>
      <c r="H2314" s="920">
        <v>0.9</v>
      </c>
    </row>
    <row r="2315" spans="3:8" ht="15.75" customHeight="1">
      <c r="C2315" s="919">
        <v>42769</v>
      </c>
      <c r="D2315" s="920">
        <v>0.25</v>
      </c>
      <c r="E2315" s="920">
        <v>0.06</v>
      </c>
      <c r="F2315" s="920">
        <v>0.06</v>
      </c>
      <c r="G2315" s="920">
        <v>-0.05</v>
      </c>
      <c r="H2315" s="920">
        <v>0.9</v>
      </c>
    </row>
    <row r="2316" spans="3:8" ht="15.75" customHeight="1">
      <c r="C2316" s="919">
        <v>42772</v>
      </c>
      <c r="D2316" s="920">
        <v>0.25</v>
      </c>
      <c r="E2316" s="920">
        <v>0.06</v>
      </c>
      <c r="F2316" s="920">
        <v>0.06</v>
      </c>
      <c r="G2316" s="920">
        <v>-0.05</v>
      </c>
      <c r="H2316" s="920">
        <v>0.9</v>
      </c>
    </row>
    <row r="2317" spans="3:8" ht="15.75" customHeight="1">
      <c r="C2317" s="919">
        <v>42773</v>
      </c>
      <c r="D2317" s="920">
        <v>0.25</v>
      </c>
      <c r="E2317" s="920">
        <v>0.06</v>
      </c>
      <c r="F2317" s="920">
        <v>0.06</v>
      </c>
      <c r="G2317" s="920">
        <v>-0.05</v>
      </c>
      <c r="H2317" s="920">
        <v>0.9</v>
      </c>
    </row>
    <row r="2318" spans="3:8" ht="15.75" customHeight="1">
      <c r="C2318" s="919">
        <v>42774</v>
      </c>
      <c r="D2318" s="920">
        <v>0.25</v>
      </c>
      <c r="E2318" s="920">
        <v>0.05</v>
      </c>
      <c r="F2318" s="920">
        <v>0.06</v>
      </c>
      <c r="G2318" s="920">
        <v>-0.05</v>
      </c>
      <c r="H2318" s="920">
        <v>0.9</v>
      </c>
    </row>
    <row r="2319" spans="3:8" ht="15.75" customHeight="1">
      <c r="C2319" s="919">
        <v>42775</v>
      </c>
      <c r="D2319" s="920">
        <v>0.25</v>
      </c>
      <c r="E2319" s="920">
        <v>0.05</v>
      </c>
      <c r="F2319" s="920">
        <v>0.06</v>
      </c>
      <c r="G2319" s="920">
        <v>-0.05</v>
      </c>
      <c r="H2319" s="920">
        <v>0.9</v>
      </c>
    </row>
    <row r="2320" spans="3:8" ht="15.75" customHeight="1">
      <c r="C2320" s="919">
        <v>42776</v>
      </c>
      <c r="D2320" s="920">
        <v>0.24</v>
      </c>
      <c r="E2320" s="920">
        <v>0.05</v>
      </c>
      <c r="F2320" s="920">
        <v>0.06</v>
      </c>
      <c r="G2320" s="920">
        <v>-0.05</v>
      </c>
      <c r="H2320" s="920">
        <v>0.9</v>
      </c>
    </row>
    <row r="2321" spans="3:8" ht="15.75" customHeight="1">
      <c r="C2321" s="919">
        <v>42779</v>
      </c>
      <c r="D2321" s="920">
        <v>0.24</v>
      </c>
      <c r="E2321" s="920">
        <v>0.05</v>
      </c>
      <c r="F2321" s="920">
        <v>0.06</v>
      </c>
      <c r="G2321" s="920">
        <v>-0.05</v>
      </c>
      <c r="H2321" s="920">
        <v>0.9</v>
      </c>
    </row>
    <row r="2322" spans="3:8" ht="15.75" customHeight="1">
      <c r="C2322" s="919">
        <v>42780</v>
      </c>
      <c r="D2322" s="920">
        <v>0.24</v>
      </c>
      <c r="E2322" s="920">
        <v>0.05</v>
      </c>
      <c r="F2322" s="920">
        <v>0.06</v>
      </c>
      <c r="G2322" s="920">
        <v>-0.05</v>
      </c>
      <c r="H2322" s="920">
        <v>0.9</v>
      </c>
    </row>
    <row r="2323" spans="3:8" ht="15.75" customHeight="1">
      <c r="C2323" s="919">
        <v>42781</v>
      </c>
      <c r="D2323" s="920">
        <v>0.24</v>
      </c>
      <c r="E2323" s="920">
        <v>0.04</v>
      </c>
      <c r="F2323" s="920">
        <v>0.06</v>
      </c>
      <c r="G2323" s="920">
        <v>-0.05</v>
      </c>
      <c r="H2323" s="920">
        <v>0.9</v>
      </c>
    </row>
    <row r="2324" spans="3:8" ht="15.75" customHeight="1">
      <c r="C2324" s="919">
        <v>42782</v>
      </c>
      <c r="D2324" s="920">
        <v>0.24</v>
      </c>
      <c r="E2324" s="920">
        <v>0.06</v>
      </c>
      <c r="F2324" s="920">
        <v>0.06</v>
      </c>
      <c r="G2324" s="920">
        <v>-0.05</v>
      </c>
      <c r="H2324" s="920">
        <v>0.9</v>
      </c>
    </row>
    <row r="2325" spans="3:8" ht="15.75" customHeight="1">
      <c r="C2325" s="919">
        <v>42783</v>
      </c>
      <c r="D2325" s="920">
        <v>0.24</v>
      </c>
      <c r="E2325" s="920">
        <v>0.05</v>
      </c>
      <c r="F2325" s="920">
        <v>0.06</v>
      </c>
      <c r="G2325" s="920">
        <v>-0.05</v>
      </c>
      <c r="H2325" s="920">
        <v>0.9</v>
      </c>
    </row>
    <row r="2326" spans="3:8" ht="15.75" customHeight="1">
      <c r="C2326" s="919">
        <v>42786</v>
      </c>
      <c r="D2326" s="920">
        <v>0.24</v>
      </c>
      <c r="E2326" s="920">
        <v>0.14000000000000001</v>
      </c>
      <c r="F2326" s="920">
        <v>0.06</v>
      </c>
      <c r="G2326" s="920">
        <v>-0.05</v>
      </c>
      <c r="H2326" s="920">
        <v>0.9</v>
      </c>
    </row>
    <row r="2327" spans="3:8" ht="15.75" customHeight="1">
      <c r="C2327" s="919">
        <v>42787</v>
      </c>
      <c r="D2327" s="920">
        <v>0.23</v>
      </c>
      <c r="E2327" s="920">
        <v>0.17</v>
      </c>
      <c r="F2327" s="920">
        <v>0.06</v>
      </c>
      <c r="G2327" s="920">
        <v>-0.05</v>
      </c>
      <c r="H2327" s="920">
        <v>0.9</v>
      </c>
    </row>
    <row r="2328" spans="3:8" ht="15.75" customHeight="1">
      <c r="C2328" s="919">
        <v>42788</v>
      </c>
      <c r="D2328" s="920">
        <v>0.24</v>
      </c>
      <c r="E2328" s="920">
        <v>0.13</v>
      </c>
      <c r="F2328" s="920">
        <v>0.12</v>
      </c>
      <c r="G2328" s="920">
        <v>-0.05</v>
      </c>
      <c r="H2328" s="920">
        <v>0.9</v>
      </c>
    </row>
    <row r="2329" spans="3:8" ht="15.75" customHeight="1">
      <c r="C2329" s="919">
        <v>42789</v>
      </c>
      <c r="D2329" s="920">
        <v>0.24</v>
      </c>
      <c r="E2329" s="920">
        <v>0.09</v>
      </c>
      <c r="F2329" s="920">
        <v>0.12</v>
      </c>
      <c r="G2329" s="920">
        <v>-0.05</v>
      </c>
      <c r="H2329" s="920">
        <v>0.9</v>
      </c>
    </row>
    <row r="2330" spans="3:8" ht="15.75" customHeight="1">
      <c r="C2330" s="919">
        <v>42790</v>
      </c>
      <c r="D2330" s="920">
        <v>0.23</v>
      </c>
      <c r="E2330" s="920">
        <v>0.06</v>
      </c>
      <c r="F2330" s="920">
        <v>0.09</v>
      </c>
      <c r="G2330" s="920">
        <v>-0.05</v>
      </c>
      <c r="H2330" s="920">
        <v>0.9</v>
      </c>
    </row>
    <row r="2331" spans="3:8" ht="15.75" customHeight="1">
      <c r="C2331" s="919">
        <v>42793</v>
      </c>
      <c r="D2331" s="920">
        <v>0.23</v>
      </c>
      <c r="E2331" s="920">
        <v>7.0000000000000007E-2</v>
      </c>
      <c r="F2331" s="920">
        <v>0.09</v>
      </c>
      <c r="G2331" s="920">
        <v>-0.05</v>
      </c>
      <c r="H2331" s="920">
        <v>0.9</v>
      </c>
    </row>
    <row r="2332" spans="3:8" ht="15.75" customHeight="1">
      <c r="C2332" s="919">
        <v>42794</v>
      </c>
      <c r="D2332" s="920">
        <v>0.23</v>
      </c>
      <c r="E2332" s="920">
        <v>7.0000000000000007E-2</v>
      </c>
      <c r="F2332" s="920">
        <v>0.09</v>
      </c>
      <c r="G2332" s="920">
        <v>-0.05</v>
      </c>
      <c r="H2332" s="920">
        <v>0.9</v>
      </c>
    </row>
    <row r="2333" spans="3:8" ht="15.75" customHeight="1">
      <c r="C2333" s="919">
        <v>42795</v>
      </c>
      <c r="D2333" s="920">
        <v>0.23</v>
      </c>
      <c r="E2333" s="920">
        <v>7.0000000000000007E-2</v>
      </c>
      <c r="F2333" s="920">
        <v>0.09</v>
      </c>
      <c r="G2333" s="920">
        <v>-0.05</v>
      </c>
      <c r="H2333" s="920">
        <v>0.9</v>
      </c>
    </row>
    <row r="2334" spans="3:8" ht="15.75" customHeight="1">
      <c r="C2334" s="919">
        <v>42796</v>
      </c>
      <c r="D2334" s="920">
        <v>0.23</v>
      </c>
      <c r="E2334" s="920">
        <v>0.08</v>
      </c>
      <c r="F2334" s="920">
        <v>0.09</v>
      </c>
      <c r="G2334" s="920">
        <v>-0.05</v>
      </c>
      <c r="H2334" s="920">
        <v>0.9</v>
      </c>
    </row>
    <row r="2335" spans="3:8" ht="15.75" customHeight="1">
      <c r="C2335" s="919">
        <v>42797</v>
      </c>
      <c r="D2335" s="920">
        <v>0.23</v>
      </c>
      <c r="E2335" s="920">
        <v>7.0000000000000007E-2</v>
      </c>
      <c r="F2335" s="920">
        <v>0.09</v>
      </c>
      <c r="G2335" s="920">
        <v>-0.05</v>
      </c>
      <c r="H2335" s="920">
        <v>0.9</v>
      </c>
    </row>
    <row r="2336" spans="3:8" ht="15.75" customHeight="1">
      <c r="C2336" s="919">
        <v>42800</v>
      </c>
      <c r="D2336" s="920">
        <v>0.23</v>
      </c>
      <c r="E2336" s="920">
        <v>7.0000000000000007E-2</v>
      </c>
      <c r="F2336" s="920">
        <v>0.09</v>
      </c>
      <c r="G2336" s="920">
        <v>-0.05</v>
      </c>
      <c r="H2336" s="920">
        <v>0.9</v>
      </c>
    </row>
    <row r="2337" spans="3:8" ht="15.75" customHeight="1">
      <c r="C2337" s="919">
        <v>42801</v>
      </c>
      <c r="D2337" s="920">
        <v>0.23</v>
      </c>
      <c r="E2337" s="920">
        <v>0.06</v>
      </c>
      <c r="F2337" s="920">
        <v>0.09</v>
      </c>
      <c r="G2337" s="920">
        <v>-0.05</v>
      </c>
      <c r="H2337" s="920">
        <v>0.9</v>
      </c>
    </row>
    <row r="2338" spans="3:8" ht="15.75" customHeight="1">
      <c r="C2338" s="919">
        <v>42802</v>
      </c>
      <c r="D2338" s="920">
        <v>0.23</v>
      </c>
      <c r="E2338" s="920">
        <v>0.06</v>
      </c>
      <c r="F2338" s="920">
        <v>0.09</v>
      </c>
      <c r="G2338" s="920">
        <v>-0.05</v>
      </c>
      <c r="H2338" s="920">
        <v>0.9</v>
      </c>
    </row>
    <row r="2339" spans="3:8" ht="15.75" customHeight="1">
      <c r="C2339" s="919">
        <v>42803</v>
      </c>
      <c r="D2339" s="920">
        <v>0.23</v>
      </c>
      <c r="E2339" s="920">
        <v>0.04</v>
      </c>
      <c r="F2339" s="920">
        <v>7.0000000000000007E-2</v>
      </c>
      <c r="G2339" s="920">
        <v>-0.05</v>
      </c>
      <c r="H2339" s="920">
        <v>0.9</v>
      </c>
    </row>
    <row r="2340" spans="3:8" ht="15.75" customHeight="1">
      <c r="C2340" s="919">
        <v>42804</v>
      </c>
      <c r="D2340" s="920">
        <v>0.23</v>
      </c>
      <c r="E2340" s="920">
        <v>0.04</v>
      </c>
      <c r="F2340" s="920">
        <v>7.0000000000000007E-2</v>
      </c>
      <c r="G2340" s="920">
        <v>-0.05</v>
      </c>
      <c r="H2340" s="920">
        <v>0.9</v>
      </c>
    </row>
    <row r="2341" spans="3:8" ht="15.75" customHeight="1">
      <c r="C2341" s="919">
        <v>42807</v>
      </c>
      <c r="D2341" s="920">
        <v>0.23</v>
      </c>
      <c r="E2341" s="920">
        <v>0.05</v>
      </c>
      <c r="F2341" s="920">
        <v>7.0000000000000007E-2</v>
      </c>
      <c r="G2341" s="920">
        <v>-0.05</v>
      </c>
      <c r="H2341" s="920">
        <v>0.9</v>
      </c>
    </row>
    <row r="2342" spans="3:8" ht="15.75" customHeight="1">
      <c r="C2342" s="919">
        <v>42808</v>
      </c>
      <c r="D2342" s="920">
        <v>0.23</v>
      </c>
      <c r="E2342" s="920">
        <v>0.05</v>
      </c>
      <c r="F2342" s="920">
        <v>7.0000000000000007E-2</v>
      </c>
      <c r="G2342" s="920">
        <v>-0.05</v>
      </c>
      <c r="H2342" s="920">
        <v>0.9</v>
      </c>
    </row>
    <row r="2343" spans="3:8" ht="15.75" customHeight="1">
      <c r="C2343" s="919">
        <v>42810</v>
      </c>
      <c r="D2343" s="920">
        <v>0.23</v>
      </c>
      <c r="E2343" s="920">
        <v>0.04</v>
      </c>
      <c r="F2343" s="920">
        <v>7.0000000000000007E-2</v>
      </c>
      <c r="G2343" s="920">
        <v>-0.05</v>
      </c>
      <c r="H2343" s="920">
        <v>0.9</v>
      </c>
    </row>
    <row r="2344" spans="3:8" ht="15.75" customHeight="1">
      <c r="C2344" s="919">
        <v>42811</v>
      </c>
      <c r="D2344" s="920">
        <v>0.23</v>
      </c>
      <c r="E2344" s="920">
        <v>0.04</v>
      </c>
      <c r="F2344" s="920">
        <v>7.0000000000000007E-2</v>
      </c>
      <c r="G2344" s="920">
        <v>-0.05</v>
      </c>
      <c r="H2344" s="920">
        <v>0.9</v>
      </c>
    </row>
    <row r="2345" spans="3:8" ht="15.75" customHeight="1">
      <c r="C2345" s="919">
        <v>42814</v>
      </c>
      <c r="D2345" s="920">
        <v>0.23</v>
      </c>
      <c r="E2345" s="920">
        <v>0.05</v>
      </c>
      <c r="F2345" s="920">
        <v>7.0000000000000007E-2</v>
      </c>
      <c r="G2345" s="920">
        <v>-0.05</v>
      </c>
      <c r="H2345" s="920">
        <v>0.9</v>
      </c>
    </row>
    <row r="2346" spans="3:8" ht="15.75" customHeight="1">
      <c r="C2346" s="919">
        <v>42815</v>
      </c>
      <c r="D2346" s="920">
        <v>0.22</v>
      </c>
      <c r="E2346" s="920">
        <v>0.05</v>
      </c>
      <c r="F2346" s="920">
        <v>7.0000000000000007E-2</v>
      </c>
      <c r="G2346" s="920">
        <v>-0.05</v>
      </c>
      <c r="H2346" s="920">
        <v>0.9</v>
      </c>
    </row>
    <row r="2347" spans="3:8" ht="15.75" customHeight="1">
      <c r="C2347" s="919">
        <v>42816</v>
      </c>
      <c r="D2347" s="920">
        <v>0.22</v>
      </c>
      <c r="E2347" s="920">
        <v>0.05</v>
      </c>
      <c r="F2347" s="920">
        <v>7.0000000000000007E-2</v>
      </c>
      <c r="G2347" s="920">
        <v>-0.05</v>
      </c>
      <c r="H2347" s="920">
        <v>0.9</v>
      </c>
    </row>
    <row r="2348" spans="3:8" ht="15.75" customHeight="1">
      <c r="C2348" s="919">
        <v>42817</v>
      </c>
      <c r="D2348" s="920">
        <v>0.22</v>
      </c>
      <c r="E2348" s="920">
        <v>0.05</v>
      </c>
      <c r="F2348" s="920">
        <v>7.0000000000000007E-2</v>
      </c>
      <c r="G2348" s="920">
        <v>-0.05</v>
      </c>
      <c r="H2348" s="920">
        <v>0.9</v>
      </c>
    </row>
    <row r="2349" spans="3:8" ht="15.75" customHeight="1">
      <c r="C2349" s="919">
        <v>42818</v>
      </c>
      <c r="D2349" s="920">
        <v>0.21</v>
      </c>
      <c r="E2349" s="920">
        <v>0.05</v>
      </c>
      <c r="F2349" s="920">
        <v>7.0000000000000007E-2</v>
      </c>
      <c r="G2349" s="920">
        <v>-0.05</v>
      </c>
      <c r="H2349" s="920">
        <v>0.9</v>
      </c>
    </row>
    <row r="2350" spans="3:8" ht="15.75" customHeight="1">
      <c r="C2350" s="919">
        <v>42821</v>
      </c>
      <c r="D2350" s="920">
        <v>0.21</v>
      </c>
      <c r="E2350" s="920">
        <v>0.05</v>
      </c>
      <c r="F2350" s="920">
        <v>7.0000000000000007E-2</v>
      </c>
      <c r="G2350" s="920">
        <v>-0.05</v>
      </c>
      <c r="H2350" s="920">
        <v>0.9</v>
      </c>
    </row>
    <row r="2351" spans="3:8" ht="15.75" customHeight="1">
      <c r="C2351" s="919">
        <v>42822</v>
      </c>
      <c r="D2351" s="920">
        <v>0.21</v>
      </c>
      <c r="E2351" s="920">
        <v>0.05</v>
      </c>
      <c r="F2351" s="920">
        <v>7.0000000000000007E-2</v>
      </c>
      <c r="G2351" s="920">
        <v>-0.05</v>
      </c>
      <c r="H2351" s="920">
        <v>0.9</v>
      </c>
    </row>
    <row r="2352" spans="3:8" ht="15.75" customHeight="1">
      <c r="C2352" s="919">
        <v>42823</v>
      </c>
      <c r="D2352" s="920">
        <v>0.2</v>
      </c>
      <c r="E2352" s="920">
        <v>0.05</v>
      </c>
      <c r="F2352" s="920">
        <v>7.0000000000000007E-2</v>
      </c>
      <c r="G2352" s="920">
        <v>-0.05</v>
      </c>
      <c r="H2352" s="920">
        <v>0.9</v>
      </c>
    </row>
    <row r="2353" spans="3:8" ht="15.75" customHeight="1">
      <c r="C2353" s="919">
        <v>42824</v>
      </c>
      <c r="D2353" s="920">
        <v>0.18</v>
      </c>
      <c r="E2353" s="920">
        <v>0.06</v>
      </c>
      <c r="F2353" s="920">
        <v>7.0000000000000007E-2</v>
      </c>
      <c r="G2353" s="920">
        <v>-0.05</v>
      </c>
      <c r="H2353" s="920">
        <v>0.9</v>
      </c>
    </row>
    <row r="2354" spans="3:8" ht="15.75" customHeight="1">
      <c r="C2354" s="919">
        <v>42825</v>
      </c>
      <c r="D2354" s="920">
        <v>0.18</v>
      </c>
      <c r="E2354" s="920">
        <v>0.1</v>
      </c>
      <c r="F2354" s="920">
        <v>7.0000000000000007E-2</v>
      </c>
      <c r="G2354" s="920">
        <v>-0.05</v>
      </c>
      <c r="H2354" s="920">
        <v>0.9</v>
      </c>
    </row>
    <row r="2355" spans="3:8" ht="15.75" customHeight="1">
      <c r="C2355" s="919">
        <v>42828</v>
      </c>
      <c r="D2355" s="920">
        <v>0.18</v>
      </c>
      <c r="E2355" s="920">
        <v>0.08</v>
      </c>
      <c r="F2355" s="920">
        <v>7.0000000000000007E-2</v>
      </c>
      <c r="G2355" s="920">
        <v>-0.05</v>
      </c>
      <c r="H2355" s="920">
        <v>0.9</v>
      </c>
    </row>
    <row r="2356" spans="3:8" ht="15.75" customHeight="1">
      <c r="C2356" s="919">
        <v>42829</v>
      </c>
      <c r="D2356" s="920">
        <v>0.18</v>
      </c>
      <c r="E2356" s="920">
        <v>0.06</v>
      </c>
      <c r="F2356" s="920">
        <v>7.0000000000000007E-2</v>
      </c>
      <c r="G2356" s="920">
        <v>-0.05</v>
      </c>
      <c r="H2356" s="920">
        <v>0.9</v>
      </c>
    </row>
    <row r="2357" spans="3:8" ht="15.75" customHeight="1">
      <c r="C2357" s="919">
        <v>42830</v>
      </c>
      <c r="D2357" s="920">
        <v>0.18</v>
      </c>
      <c r="E2357" s="920">
        <v>0.06</v>
      </c>
      <c r="F2357" s="920">
        <v>7.0000000000000007E-2</v>
      </c>
      <c r="G2357" s="920">
        <v>-0.05</v>
      </c>
      <c r="H2357" s="920">
        <v>0.9</v>
      </c>
    </row>
    <row r="2358" spans="3:8" ht="15.75" customHeight="1">
      <c r="C2358" s="919">
        <v>42831</v>
      </c>
      <c r="D2358" s="920">
        <v>0.17</v>
      </c>
      <c r="E2358" s="920">
        <v>0.05</v>
      </c>
      <c r="F2358" s="920">
        <v>7.0000000000000007E-2</v>
      </c>
      <c r="G2358" s="920">
        <v>-0.05</v>
      </c>
      <c r="H2358" s="920">
        <v>0.9</v>
      </c>
    </row>
    <row r="2359" spans="3:8" ht="15.75" customHeight="1">
      <c r="C2359" s="919">
        <v>42832</v>
      </c>
      <c r="D2359" s="920">
        <v>0.17</v>
      </c>
      <c r="E2359" s="920">
        <v>0.05</v>
      </c>
      <c r="F2359" s="920">
        <v>0.06</v>
      </c>
      <c r="G2359" s="920">
        <v>-0.05</v>
      </c>
      <c r="H2359" s="920">
        <v>0.9</v>
      </c>
    </row>
    <row r="2360" spans="3:8" ht="15.75" customHeight="1">
      <c r="C2360" s="919">
        <v>42835</v>
      </c>
      <c r="D2360" s="920">
        <v>0.16</v>
      </c>
      <c r="E2360" s="920">
        <v>0.05</v>
      </c>
      <c r="F2360" s="920">
        <v>0.06</v>
      </c>
      <c r="G2360" s="920">
        <v>-0.05</v>
      </c>
      <c r="H2360" s="920">
        <v>0.9</v>
      </c>
    </row>
    <row r="2361" spans="3:8" ht="15.75" customHeight="1">
      <c r="C2361" s="919">
        <v>42836</v>
      </c>
      <c r="D2361" s="920">
        <v>0.16</v>
      </c>
      <c r="E2361" s="920">
        <v>0.05</v>
      </c>
      <c r="F2361" s="920">
        <v>0.06</v>
      </c>
      <c r="G2361" s="920">
        <v>-0.05</v>
      </c>
      <c r="H2361" s="920">
        <v>0.9</v>
      </c>
    </row>
    <row r="2362" spans="3:8" ht="15.75" customHeight="1">
      <c r="C2362" s="919">
        <v>42837</v>
      </c>
      <c r="D2362" s="920">
        <v>0.16</v>
      </c>
      <c r="E2362" s="920">
        <v>0.05</v>
      </c>
      <c r="F2362" s="920">
        <v>0.06</v>
      </c>
      <c r="G2362" s="920">
        <v>-0.05</v>
      </c>
      <c r="H2362" s="920">
        <v>0.9</v>
      </c>
    </row>
    <row r="2363" spans="3:8" ht="15.75" customHeight="1">
      <c r="C2363" s="919">
        <v>42838</v>
      </c>
      <c r="D2363" s="920">
        <v>0.16</v>
      </c>
      <c r="E2363" s="920">
        <v>0.06</v>
      </c>
      <c r="F2363" s="920">
        <v>0.06</v>
      </c>
      <c r="G2363" s="920">
        <v>-0.05</v>
      </c>
      <c r="H2363" s="920">
        <v>0.9</v>
      </c>
    </row>
    <row r="2364" spans="3:8" ht="15.75" customHeight="1">
      <c r="C2364" s="919">
        <v>42843</v>
      </c>
      <c r="D2364" s="920">
        <v>0.16</v>
      </c>
      <c r="E2364" s="920">
        <v>0.05</v>
      </c>
      <c r="F2364" s="920">
        <v>0.06</v>
      </c>
      <c r="G2364" s="920">
        <v>-0.05</v>
      </c>
      <c r="H2364" s="920">
        <v>0.9</v>
      </c>
    </row>
    <row r="2365" spans="3:8" ht="15.75" customHeight="1">
      <c r="C2365" s="919">
        <v>42844</v>
      </c>
      <c r="D2365" s="920">
        <v>0.16</v>
      </c>
      <c r="E2365" s="920">
        <v>0.05</v>
      </c>
      <c r="F2365" s="920">
        <v>7.0000000000000007E-2</v>
      </c>
      <c r="G2365" s="920">
        <v>-0.05</v>
      </c>
      <c r="H2365" s="920">
        <v>0.9</v>
      </c>
    </row>
    <row r="2366" spans="3:8" ht="15.75" customHeight="1">
      <c r="C2366" s="919">
        <v>42845</v>
      </c>
      <c r="D2366" s="920">
        <v>0.16</v>
      </c>
      <c r="E2366" s="920">
        <v>0.12</v>
      </c>
      <c r="F2366" s="920">
        <v>0.08</v>
      </c>
      <c r="G2366" s="920">
        <v>-0.05</v>
      </c>
      <c r="H2366" s="920">
        <v>0.9</v>
      </c>
    </row>
    <row r="2367" spans="3:8" ht="15.75" customHeight="1">
      <c r="C2367" s="919">
        <v>42846</v>
      </c>
      <c r="D2367" s="920">
        <v>0.16</v>
      </c>
      <c r="E2367" s="920">
        <v>0.16</v>
      </c>
      <c r="F2367" s="920">
        <v>0.08</v>
      </c>
      <c r="G2367" s="920">
        <v>-0.05</v>
      </c>
      <c r="H2367" s="920">
        <v>0.9</v>
      </c>
    </row>
    <row r="2368" spans="3:8" ht="15.75" customHeight="1">
      <c r="C2368" s="919">
        <v>42849</v>
      </c>
      <c r="D2368" s="920">
        <v>0.16</v>
      </c>
      <c r="E2368" s="920">
        <v>0.16</v>
      </c>
      <c r="F2368" s="920">
        <v>0.08</v>
      </c>
      <c r="G2368" s="920">
        <v>-0.05</v>
      </c>
      <c r="H2368" s="920">
        <v>0.9</v>
      </c>
    </row>
    <row r="2369" spans="3:8" ht="15.75" customHeight="1">
      <c r="C2369" s="919">
        <v>42850</v>
      </c>
      <c r="D2369" s="920">
        <v>0.16</v>
      </c>
      <c r="E2369" s="920">
        <v>0.16</v>
      </c>
      <c r="F2369" s="920">
        <v>0.08</v>
      </c>
      <c r="G2369" s="920">
        <v>-0.05</v>
      </c>
      <c r="H2369" s="920">
        <v>0.9</v>
      </c>
    </row>
    <row r="2370" spans="3:8" ht="15.75" customHeight="1">
      <c r="C2370" s="919">
        <v>42851</v>
      </c>
      <c r="D2370" s="920">
        <v>0.16</v>
      </c>
      <c r="E2370" s="920">
        <v>0.11</v>
      </c>
      <c r="F2370" s="920">
        <v>0.08</v>
      </c>
      <c r="G2370" s="920">
        <v>-0.05</v>
      </c>
      <c r="H2370" s="920">
        <v>0.9</v>
      </c>
    </row>
    <row r="2371" spans="3:8" ht="15.75" customHeight="1">
      <c r="C2371" s="919">
        <v>42852</v>
      </c>
      <c r="D2371" s="920">
        <v>0.16</v>
      </c>
      <c r="E2371" s="920">
        <v>0.09</v>
      </c>
      <c r="F2371" s="920">
        <v>0.08</v>
      </c>
      <c r="G2371" s="920">
        <v>-0.05</v>
      </c>
      <c r="H2371" s="920">
        <v>0.9</v>
      </c>
    </row>
    <row r="2372" spans="3:8" ht="15.75" customHeight="1">
      <c r="C2372" s="919">
        <v>42853</v>
      </c>
      <c r="D2372" s="920">
        <v>0.16</v>
      </c>
      <c r="E2372" s="920">
        <v>0.11</v>
      </c>
      <c r="F2372" s="920">
        <v>0.1</v>
      </c>
      <c r="G2372" s="920">
        <v>-0.05</v>
      </c>
      <c r="H2372" s="920">
        <v>0.9</v>
      </c>
    </row>
    <row r="2373" spans="3:8" ht="15.75" customHeight="1">
      <c r="C2373" s="919">
        <v>42857</v>
      </c>
      <c r="D2373" s="920">
        <v>0.16</v>
      </c>
      <c r="E2373" s="920">
        <v>0.12</v>
      </c>
      <c r="F2373" s="920">
        <v>0.1</v>
      </c>
      <c r="G2373" s="920">
        <v>-0.05</v>
      </c>
      <c r="H2373" s="920">
        <v>0.9</v>
      </c>
    </row>
    <row r="2374" spans="3:8" ht="15.75" customHeight="1">
      <c r="C2374" s="919">
        <v>42858</v>
      </c>
      <c r="D2374" s="920">
        <v>0.16</v>
      </c>
      <c r="E2374" s="920">
        <v>0.12</v>
      </c>
      <c r="F2374" s="920">
        <v>0.1</v>
      </c>
      <c r="G2374" s="920">
        <v>-0.05</v>
      </c>
      <c r="H2374" s="920">
        <v>0.9</v>
      </c>
    </row>
    <row r="2375" spans="3:8" ht="15.75" customHeight="1">
      <c r="C2375" s="919">
        <v>42859</v>
      </c>
      <c r="D2375" s="920">
        <v>0.16</v>
      </c>
      <c r="E2375" s="920">
        <v>0.12</v>
      </c>
      <c r="F2375" s="920">
        <v>0.08</v>
      </c>
      <c r="G2375" s="920">
        <v>-0.05</v>
      </c>
      <c r="H2375" s="920">
        <v>0.9</v>
      </c>
    </row>
    <row r="2376" spans="3:8" ht="15.75" customHeight="1">
      <c r="C2376" s="919">
        <v>42860</v>
      </c>
      <c r="D2376" s="920">
        <v>0.16</v>
      </c>
      <c r="E2376" s="920">
        <v>0.12</v>
      </c>
      <c r="F2376" s="920">
        <v>0.08</v>
      </c>
      <c r="G2376" s="920">
        <v>-0.05</v>
      </c>
      <c r="H2376" s="920">
        <v>0.9</v>
      </c>
    </row>
    <row r="2377" spans="3:8" ht="15.75" customHeight="1">
      <c r="C2377" s="919">
        <v>42863</v>
      </c>
      <c r="D2377" s="920">
        <v>0.16</v>
      </c>
      <c r="E2377" s="920">
        <v>0.12</v>
      </c>
      <c r="F2377" s="920">
        <v>0.08</v>
      </c>
      <c r="G2377" s="920">
        <v>-0.05</v>
      </c>
      <c r="H2377" s="920">
        <v>0.9</v>
      </c>
    </row>
    <row r="2378" spans="3:8" ht="15.75" customHeight="1">
      <c r="C2378" s="919">
        <v>42864</v>
      </c>
      <c r="D2378" s="920">
        <v>0.16</v>
      </c>
      <c r="E2378" s="920">
        <v>0.11</v>
      </c>
      <c r="F2378" s="920">
        <v>0.1</v>
      </c>
      <c r="G2378" s="920">
        <v>-0.05</v>
      </c>
      <c r="H2378" s="920">
        <v>0.9</v>
      </c>
    </row>
    <row r="2379" spans="3:8" ht="15.75" customHeight="1">
      <c r="C2379" s="919">
        <v>42865</v>
      </c>
      <c r="D2379" s="920">
        <v>0.16</v>
      </c>
      <c r="E2379" s="920">
        <v>0.09</v>
      </c>
      <c r="F2379" s="920">
        <v>0.08</v>
      </c>
      <c r="G2379" s="920">
        <v>-0.05</v>
      </c>
      <c r="H2379" s="920">
        <v>0.9</v>
      </c>
    </row>
    <row r="2380" spans="3:8" ht="15.75" customHeight="1">
      <c r="C2380" s="919">
        <v>42866</v>
      </c>
      <c r="D2380" s="920">
        <v>0.16</v>
      </c>
      <c r="E2380" s="920">
        <v>0.08</v>
      </c>
      <c r="F2380" s="920">
        <v>0.08</v>
      </c>
      <c r="G2380" s="920">
        <v>-0.05</v>
      </c>
      <c r="H2380" s="920">
        <v>0.9</v>
      </c>
    </row>
    <row r="2381" spans="3:8" ht="15.75" customHeight="1">
      <c r="C2381" s="919">
        <v>42867</v>
      </c>
      <c r="D2381" s="920">
        <v>0.16</v>
      </c>
      <c r="E2381" s="920">
        <v>0.09</v>
      </c>
      <c r="F2381" s="920">
        <v>0.1</v>
      </c>
      <c r="G2381" s="920">
        <v>-0.05</v>
      </c>
      <c r="H2381" s="920">
        <v>0.9</v>
      </c>
    </row>
    <row r="2382" spans="3:8" ht="15.75" customHeight="1">
      <c r="C2382" s="919">
        <v>42870</v>
      </c>
      <c r="D2382" s="920">
        <v>0.16</v>
      </c>
      <c r="E2382" s="920">
        <v>0.09</v>
      </c>
      <c r="F2382" s="920">
        <v>7.0000000000000007E-2</v>
      </c>
      <c r="G2382" s="920">
        <v>-0.05</v>
      </c>
      <c r="H2382" s="920">
        <v>0.9</v>
      </c>
    </row>
    <row r="2383" spans="3:8" ht="15.75" customHeight="1">
      <c r="C2383" s="919">
        <v>42871</v>
      </c>
      <c r="D2383" s="920">
        <v>0.16</v>
      </c>
      <c r="E2383" s="920">
        <v>0.09</v>
      </c>
      <c r="F2383" s="920">
        <v>7.0000000000000007E-2</v>
      </c>
      <c r="G2383" s="920">
        <v>-0.05</v>
      </c>
      <c r="H2383" s="920">
        <v>0.9</v>
      </c>
    </row>
    <row r="2384" spans="3:8" ht="15.75" customHeight="1">
      <c r="C2384" s="919">
        <v>42872</v>
      </c>
      <c r="D2384" s="920">
        <v>0.16</v>
      </c>
      <c r="E2384" s="920">
        <v>0.08</v>
      </c>
      <c r="F2384" s="920">
        <v>7.0000000000000007E-2</v>
      </c>
      <c r="G2384" s="920">
        <v>-0.05</v>
      </c>
      <c r="H2384" s="920">
        <v>0.9</v>
      </c>
    </row>
    <row r="2385" spans="3:8" ht="15.75" customHeight="1">
      <c r="C2385" s="919">
        <v>42873</v>
      </c>
      <c r="D2385" s="920">
        <v>0.15</v>
      </c>
      <c r="E2385" s="920">
        <v>0.08</v>
      </c>
      <c r="F2385" s="920">
        <v>0.05</v>
      </c>
      <c r="G2385" s="920">
        <v>-0.05</v>
      </c>
      <c r="H2385" s="920">
        <v>0.9</v>
      </c>
    </row>
    <row r="2386" spans="3:8" ht="15.75" customHeight="1">
      <c r="C2386" s="919">
        <v>42874</v>
      </c>
      <c r="D2386" s="920">
        <v>0.15</v>
      </c>
      <c r="E2386" s="920">
        <v>0.09</v>
      </c>
      <c r="F2386" s="920">
        <v>7.0000000000000007E-2</v>
      </c>
      <c r="G2386" s="920">
        <v>-0.05</v>
      </c>
      <c r="H2386" s="920">
        <v>0.9</v>
      </c>
    </row>
    <row r="2387" spans="3:8" ht="15.75" customHeight="1">
      <c r="C2387" s="919">
        <v>42877</v>
      </c>
      <c r="D2387" s="920">
        <v>0.15</v>
      </c>
      <c r="E2387" s="920">
        <v>0.14000000000000001</v>
      </c>
      <c r="F2387" s="920">
        <v>7.0000000000000007E-2</v>
      </c>
      <c r="G2387" s="920">
        <v>-0.05</v>
      </c>
      <c r="H2387" s="920">
        <v>0.9</v>
      </c>
    </row>
    <row r="2388" spans="3:8" ht="15.75" customHeight="1">
      <c r="C2388" s="919">
        <v>42878</v>
      </c>
      <c r="D2388" s="920">
        <v>0.15</v>
      </c>
      <c r="E2388" s="920">
        <v>0.33</v>
      </c>
      <c r="F2388" s="920">
        <v>7.0000000000000007E-2</v>
      </c>
      <c r="G2388" s="920">
        <v>-0.05</v>
      </c>
      <c r="H2388" s="920">
        <v>0.9</v>
      </c>
    </row>
    <row r="2389" spans="3:8" ht="15.75" customHeight="1">
      <c r="C2389" s="919">
        <v>42879</v>
      </c>
      <c r="D2389" s="920">
        <v>0.16</v>
      </c>
      <c r="E2389" s="920">
        <v>0.28000000000000003</v>
      </c>
      <c r="F2389" s="920">
        <v>7.0000000000000007E-2</v>
      </c>
      <c r="G2389" s="920">
        <v>-0.05</v>
      </c>
      <c r="H2389" s="920">
        <v>0.9</v>
      </c>
    </row>
    <row r="2390" spans="3:8" ht="15.75" customHeight="1">
      <c r="C2390" s="919">
        <v>42880</v>
      </c>
      <c r="D2390" s="920">
        <v>0.15</v>
      </c>
      <c r="E2390" s="920">
        <v>0.1</v>
      </c>
      <c r="F2390" s="920">
        <v>0.05</v>
      </c>
      <c r="G2390" s="920">
        <v>-0.05</v>
      </c>
      <c r="H2390" s="920">
        <v>0.9</v>
      </c>
    </row>
    <row r="2391" spans="3:8" ht="15.75" customHeight="1">
      <c r="C2391" s="919">
        <v>42881</v>
      </c>
      <c r="D2391" s="920">
        <v>0.15</v>
      </c>
      <c r="E2391" s="920">
        <v>0.08</v>
      </c>
      <c r="F2391" s="920">
        <v>0.05</v>
      </c>
      <c r="G2391" s="920">
        <v>-0.05</v>
      </c>
      <c r="H2391" s="920">
        <v>0.9</v>
      </c>
    </row>
    <row r="2392" spans="3:8" ht="15.75" customHeight="1">
      <c r="C2392" s="919">
        <v>42884</v>
      </c>
      <c r="D2392" s="920">
        <v>0.15</v>
      </c>
      <c r="E2392" s="920">
        <v>7.0000000000000007E-2</v>
      </c>
      <c r="F2392" s="920">
        <v>0.05</v>
      </c>
      <c r="G2392" s="920">
        <v>-0.05</v>
      </c>
      <c r="H2392" s="920">
        <v>0.9</v>
      </c>
    </row>
    <row r="2393" spans="3:8" ht="15.75" customHeight="1">
      <c r="C2393" s="919">
        <v>42885</v>
      </c>
      <c r="D2393" s="920">
        <v>0.15</v>
      </c>
      <c r="E2393" s="920">
        <v>0.05</v>
      </c>
      <c r="F2393" s="920">
        <v>7.0000000000000007E-2</v>
      </c>
      <c r="G2393" s="920">
        <v>-0.05</v>
      </c>
      <c r="H2393" s="920">
        <v>0.9</v>
      </c>
    </row>
    <row r="2394" spans="3:8" ht="15.75" customHeight="1">
      <c r="C2394" s="919">
        <v>42886</v>
      </c>
      <c r="D2394" s="920">
        <v>0.15</v>
      </c>
      <c r="E2394" s="920">
        <v>0.05</v>
      </c>
      <c r="F2394" s="920">
        <v>0.05</v>
      </c>
      <c r="G2394" s="920">
        <v>-0.05</v>
      </c>
      <c r="H2394" s="920">
        <v>0.9</v>
      </c>
    </row>
    <row r="2395" spans="3:8" ht="15.75" customHeight="1">
      <c r="C2395" s="919">
        <v>42887</v>
      </c>
      <c r="D2395" s="920">
        <v>0.15</v>
      </c>
      <c r="E2395" s="920">
        <v>0.06</v>
      </c>
      <c r="F2395" s="920">
        <v>0.05</v>
      </c>
      <c r="G2395" s="920">
        <v>-0.05</v>
      </c>
      <c r="H2395" s="920">
        <v>0.9</v>
      </c>
    </row>
    <row r="2396" spans="3:8" ht="15.75" customHeight="1">
      <c r="C2396" s="919">
        <v>42888</v>
      </c>
      <c r="D2396" s="920">
        <v>0.15</v>
      </c>
      <c r="E2396" s="920">
        <v>0.06</v>
      </c>
      <c r="F2396" s="920">
        <v>7.0000000000000007E-2</v>
      </c>
      <c r="G2396" s="920">
        <v>-0.05</v>
      </c>
      <c r="H2396" s="920">
        <v>0.9</v>
      </c>
    </row>
    <row r="2397" spans="3:8" ht="15.75" customHeight="1">
      <c r="C2397" s="919">
        <v>42892</v>
      </c>
      <c r="D2397" s="920">
        <v>0.15</v>
      </c>
      <c r="E2397" s="920">
        <v>0.06</v>
      </c>
      <c r="F2397" s="920">
        <v>0.05</v>
      </c>
      <c r="G2397" s="920">
        <v>-0.05</v>
      </c>
      <c r="H2397" s="920">
        <v>0.9</v>
      </c>
    </row>
    <row r="2398" spans="3:8" ht="15.75" customHeight="1">
      <c r="C2398" s="919">
        <v>42893</v>
      </c>
      <c r="D2398" s="920">
        <v>0.15</v>
      </c>
      <c r="E2398" s="920">
        <v>0.06</v>
      </c>
      <c r="F2398" s="920">
        <v>0.05</v>
      </c>
      <c r="G2398" s="920">
        <v>-0.05</v>
      </c>
      <c r="H2398" s="920">
        <v>0.9</v>
      </c>
    </row>
    <row r="2399" spans="3:8" ht="15.75" customHeight="1">
      <c r="C2399" s="919">
        <v>42894</v>
      </c>
      <c r="D2399" s="920">
        <v>0.15</v>
      </c>
      <c r="E2399" s="920">
        <v>0.05</v>
      </c>
      <c r="F2399" s="920">
        <v>7.0000000000000007E-2</v>
      </c>
      <c r="G2399" s="920">
        <v>-0.05</v>
      </c>
      <c r="H2399" s="920">
        <v>0.9</v>
      </c>
    </row>
    <row r="2400" spans="3:8" ht="15.75" customHeight="1">
      <c r="C2400" s="919">
        <v>42895</v>
      </c>
      <c r="D2400" s="920">
        <v>0.15</v>
      </c>
      <c r="E2400" s="920">
        <v>0.05</v>
      </c>
      <c r="F2400" s="920">
        <v>0.05</v>
      </c>
      <c r="G2400" s="920">
        <v>-0.05</v>
      </c>
      <c r="H2400" s="920">
        <v>0.9</v>
      </c>
    </row>
    <row r="2401" spans="3:8" ht="15.75" customHeight="1">
      <c r="C2401" s="919">
        <v>42898</v>
      </c>
      <c r="D2401" s="920">
        <v>0.15</v>
      </c>
      <c r="E2401" s="920">
        <v>0.05</v>
      </c>
      <c r="F2401" s="920">
        <v>0.05</v>
      </c>
      <c r="G2401" s="920">
        <v>-0.05</v>
      </c>
      <c r="H2401" s="920">
        <v>0.9</v>
      </c>
    </row>
    <row r="2402" spans="3:8" ht="15.75" customHeight="1">
      <c r="C2402" s="919">
        <v>42899</v>
      </c>
      <c r="D2402" s="920">
        <v>0.15</v>
      </c>
      <c r="E2402" s="920">
        <v>0.05</v>
      </c>
      <c r="F2402" s="920">
        <v>0.05</v>
      </c>
      <c r="G2402" s="920">
        <v>-0.05</v>
      </c>
      <c r="H2402" s="920">
        <v>0.9</v>
      </c>
    </row>
    <row r="2403" spans="3:8" ht="15.75" customHeight="1">
      <c r="C2403" s="919">
        <v>42900</v>
      </c>
      <c r="D2403" s="920">
        <v>0.15</v>
      </c>
      <c r="E2403" s="920">
        <v>0.05</v>
      </c>
      <c r="F2403" s="920">
        <v>0.05</v>
      </c>
      <c r="G2403" s="920">
        <v>-0.05</v>
      </c>
      <c r="H2403" s="920">
        <v>0.9</v>
      </c>
    </row>
    <row r="2404" spans="3:8" ht="15.75" customHeight="1">
      <c r="C2404" s="919">
        <v>42901</v>
      </c>
      <c r="D2404" s="920">
        <v>0.15</v>
      </c>
      <c r="E2404" s="920">
        <v>0.05</v>
      </c>
      <c r="F2404" s="920">
        <v>0.05</v>
      </c>
      <c r="G2404" s="920">
        <v>-0.05</v>
      </c>
      <c r="H2404" s="920">
        <v>0.9</v>
      </c>
    </row>
    <row r="2405" spans="3:8" ht="15.75" customHeight="1">
      <c r="C2405" s="919">
        <v>42902</v>
      </c>
      <c r="D2405" s="920">
        <v>0.15</v>
      </c>
      <c r="E2405" s="920">
        <v>0.05</v>
      </c>
      <c r="F2405" s="920">
        <v>0.05</v>
      </c>
      <c r="G2405" s="920">
        <v>-0.05</v>
      </c>
      <c r="H2405" s="920">
        <v>0.9</v>
      </c>
    </row>
    <row r="2406" spans="3:8" ht="15.75" customHeight="1">
      <c r="C2406" s="919">
        <v>42905</v>
      </c>
      <c r="D2406" s="920">
        <v>0.15</v>
      </c>
      <c r="E2406" s="920">
        <v>0.05</v>
      </c>
      <c r="F2406" s="920">
        <v>0.05</v>
      </c>
      <c r="G2406" s="920">
        <v>-0.05</v>
      </c>
      <c r="H2406" s="920">
        <v>0.9</v>
      </c>
    </row>
    <row r="2407" spans="3:8" ht="15.75" customHeight="1">
      <c r="C2407" s="919">
        <v>42906</v>
      </c>
      <c r="D2407" s="920">
        <v>0.15</v>
      </c>
      <c r="E2407" s="920">
        <v>7.0000000000000007E-2</v>
      </c>
      <c r="F2407" s="920">
        <v>0.05</v>
      </c>
      <c r="G2407" s="920">
        <v>-0.05</v>
      </c>
      <c r="H2407" s="920">
        <v>0.9</v>
      </c>
    </row>
    <row r="2408" spans="3:8" ht="15.75" customHeight="1">
      <c r="C2408" s="919">
        <v>42907</v>
      </c>
      <c r="D2408" s="920">
        <v>0.15</v>
      </c>
      <c r="E2408" s="920">
        <v>0.06</v>
      </c>
      <c r="F2408" s="920">
        <v>0.05</v>
      </c>
      <c r="G2408" s="920">
        <v>-0.05</v>
      </c>
      <c r="H2408" s="920">
        <v>0.9</v>
      </c>
    </row>
    <row r="2409" spans="3:8" ht="15.75" customHeight="1">
      <c r="C2409" s="919">
        <v>42908</v>
      </c>
      <c r="D2409" s="920">
        <v>0.15</v>
      </c>
      <c r="E2409" s="920">
        <v>0.05</v>
      </c>
      <c r="F2409" s="920">
        <v>0.05</v>
      </c>
      <c r="G2409" s="920">
        <v>-0.05</v>
      </c>
      <c r="H2409" s="920">
        <v>0.9</v>
      </c>
    </row>
    <row r="2410" spans="3:8" ht="15.75" customHeight="1">
      <c r="C2410" s="919">
        <v>42909</v>
      </c>
      <c r="D2410" s="920">
        <v>0.15</v>
      </c>
      <c r="E2410" s="920">
        <v>0.05</v>
      </c>
      <c r="F2410" s="920">
        <v>0.05</v>
      </c>
      <c r="G2410" s="920">
        <v>-0.05</v>
      </c>
      <c r="H2410" s="920">
        <v>0.9</v>
      </c>
    </row>
    <row r="2411" spans="3:8" ht="15.75" customHeight="1">
      <c r="C2411" s="919">
        <v>42912</v>
      </c>
      <c r="D2411" s="920">
        <v>0.15</v>
      </c>
      <c r="E2411" s="920">
        <v>0.05</v>
      </c>
      <c r="F2411" s="920">
        <v>0.05</v>
      </c>
      <c r="G2411" s="920">
        <v>-0.05</v>
      </c>
      <c r="H2411" s="920">
        <v>0.9</v>
      </c>
    </row>
    <row r="2412" spans="3:8" ht="15.75" customHeight="1">
      <c r="C2412" s="919">
        <v>42913</v>
      </c>
      <c r="D2412" s="920">
        <v>0.15</v>
      </c>
      <c r="E2412" s="920">
        <v>0.05</v>
      </c>
      <c r="F2412" s="920">
        <v>0.05</v>
      </c>
      <c r="G2412" s="920">
        <v>-0.05</v>
      </c>
      <c r="H2412" s="920">
        <v>0.9</v>
      </c>
    </row>
    <row r="2413" spans="3:8" ht="15.75" customHeight="1">
      <c r="C2413" s="919">
        <v>42914</v>
      </c>
      <c r="D2413" s="920">
        <v>0.15</v>
      </c>
      <c r="E2413" s="920">
        <v>0.04</v>
      </c>
      <c r="F2413" s="920">
        <v>0.05</v>
      </c>
      <c r="G2413" s="920">
        <v>-0.05</v>
      </c>
      <c r="H2413" s="920">
        <v>0.9</v>
      </c>
    </row>
    <row r="2414" spans="3:8" ht="15.75" customHeight="1">
      <c r="C2414" s="919">
        <v>42915</v>
      </c>
      <c r="D2414" s="920">
        <v>0.15</v>
      </c>
      <c r="E2414" s="920">
        <v>0.04</v>
      </c>
      <c r="F2414" s="920">
        <v>0.05</v>
      </c>
      <c r="G2414" s="920">
        <v>-0.05</v>
      </c>
      <c r="H2414" s="920">
        <v>0.9</v>
      </c>
    </row>
    <row r="2415" spans="3:8" ht="15.75" customHeight="1">
      <c r="C2415" s="919">
        <v>42916</v>
      </c>
      <c r="D2415" s="920">
        <v>0.15</v>
      </c>
      <c r="E2415" s="920">
        <v>0.04</v>
      </c>
      <c r="F2415" s="920">
        <v>0.05</v>
      </c>
      <c r="G2415" s="920">
        <v>-0.05</v>
      </c>
      <c r="H2415" s="920">
        <v>0.9</v>
      </c>
    </row>
    <row r="2416" spans="3:8" ht="15.75" customHeight="1">
      <c r="C2416" s="919">
        <v>42919</v>
      </c>
      <c r="D2416" s="920">
        <v>0.15</v>
      </c>
      <c r="E2416" s="920">
        <v>0.05</v>
      </c>
      <c r="F2416" s="920">
        <v>0.05</v>
      </c>
      <c r="G2416" s="920">
        <v>-0.05</v>
      </c>
      <c r="H2416" s="920">
        <v>0.9</v>
      </c>
    </row>
    <row r="2417" spans="3:8" ht="15.75" customHeight="1">
      <c r="C2417" s="919">
        <v>42920</v>
      </c>
      <c r="D2417" s="920">
        <v>0.15</v>
      </c>
      <c r="E2417" s="920">
        <v>0.06</v>
      </c>
      <c r="F2417" s="920">
        <v>0.05</v>
      </c>
      <c r="G2417" s="920">
        <v>-0.05</v>
      </c>
      <c r="H2417" s="920">
        <v>0.9</v>
      </c>
    </row>
    <row r="2418" spans="3:8" ht="15.75" customHeight="1">
      <c r="C2418" s="919">
        <v>42921</v>
      </c>
      <c r="D2418" s="920">
        <v>0.15</v>
      </c>
      <c r="E2418" s="920">
        <v>0.05</v>
      </c>
      <c r="F2418" s="920">
        <v>0.05</v>
      </c>
      <c r="G2418" s="920">
        <v>-0.05</v>
      </c>
      <c r="H2418" s="920">
        <v>0.9</v>
      </c>
    </row>
    <row r="2419" spans="3:8" ht="15.75" customHeight="1">
      <c r="C2419" s="919">
        <v>42922</v>
      </c>
      <c r="D2419" s="920">
        <v>0.15</v>
      </c>
      <c r="E2419" s="920">
        <v>0.05</v>
      </c>
      <c r="F2419" s="920">
        <v>0.05</v>
      </c>
      <c r="G2419" s="920">
        <v>-0.05</v>
      </c>
      <c r="H2419" s="920">
        <v>0.9</v>
      </c>
    </row>
    <row r="2420" spans="3:8" ht="15.75" customHeight="1">
      <c r="C2420" s="919">
        <v>42923</v>
      </c>
      <c r="D2420" s="920">
        <v>0.15</v>
      </c>
      <c r="E2420" s="920">
        <v>0.04</v>
      </c>
      <c r="F2420" s="920">
        <v>0.05</v>
      </c>
      <c r="G2420" s="920">
        <v>-0.05</v>
      </c>
      <c r="H2420" s="920">
        <v>0.9</v>
      </c>
    </row>
    <row r="2421" spans="3:8" ht="15.75" customHeight="1">
      <c r="C2421" s="919">
        <v>42926</v>
      </c>
      <c r="D2421" s="920">
        <v>0.15</v>
      </c>
      <c r="E2421" s="920">
        <v>0.04</v>
      </c>
      <c r="F2421" s="920">
        <v>0.05</v>
      </c>
      <c r="G2421" s="920">
        <v>-0.05</v>
      </c>
      <c r="H2421" s="920">
        <v>0.9</v>
      </c>
    </row>
    <row r="2422" spans="3:8" ht="15.75" customHeight="1">
      <c r="C2422" s="919">
        <v>42927</v>
      </c>
      <c r="D2422" s="920">
        <v>0.15</v>
      </c>
      <c r="E2422" s="920">
        <v>0.04</v>
      </c>
      <c r="F2422" s="920">
        <v>0.05</v>
      </c>
      <c r="G2422" s="920">
        <v>-0.05</v>
      </c>
      <c r="H2422" s="920">
        <v>0.9</v>
      </c>
    </row>
    <row r="2423" spans="3:8" ht="15.75" customHeight="1">
      <c r="C2423" s="919">
        <v>42928</v>
      </c>
      <c r="D2423" s="920">
        <v>0.15</v>
      </c>
      <c r="E2423" s="920">
        <v>0.04</v>
      </c>
      <c r="F2423" s="920">
        <v>0.05</v>
      </c>
      <c r="G2423" s="920">
        <v>-0.05</v>
      </c>
      <c r="H2423" s="920">
        <v>0.9</v>
      </c>
    </row>
    <row r="2424" spans="3:8" ht="15.75" customHeight="1">
      <c r="C2424" s="919">
        <v>42929</v>
      </c>
      <c r="D2424" s="920">
        <v>0.15</v>
      </c>
      <c r="E2424" s="920">
        <v>0.05</v>
      </c>
      <c r="F2424" s="920">
        <v>0.04</v>
      </c>
      <c r="G2424" s="920">
        <v>-0.05</v>
      </c>
      <c r="H2424" s="920">
        <v>0.9</v>
      </c>
    </row>
    <row r="2425" spans="3:8" ht="15.75" customHeight="1">
      <c r="C2425" s="919">
        <v>42930</v>
      </c>
      <c r="D2425" s="920">
        <v>0.15</v>
      </c>
      <c r="E2425" s="920">
        <v>0.05</v>
      </c>
      <c r="F2425" s="920">
        <v>0.04</v>
      </c>
      <c r="G2425" s="920">
        <v>-0.05</v>
      </c>
      <c r="H2425" s="920">
        <v>0.9</v>
      </c>
    </row>
    <row r="2426" spans="3:8" ht="15.75" customHeight="1">
      <c r="C2426" s="919">
        <v>42933</v>
      </c>
      <c r="D2426" s="920">
        <v>0.15</v>
      </c>
      <c r="E2426" s="920">
        <v>0.05</v>
      </c>
      <c r="F2426" s="920">
        <v>0.04</v>
      </c>
      <c r="G2426" s="920">
        <v>-0.05</v>
      </c>
      <c r="H2426" s="920">
        <v>0.9</v>
      </c>
    </row>
    <row r="2427" spans="3:8" ht="15.75" customHeight="1">
      <c r="C2427" s="919">
        <v>42934</v>
      </c>
      <c r="D2427" s="920">
        <v>0.15</v>
      </c>
      <c r="E2427" s="920">
        <v>0.04</v>
      </c>
      <c r="F2427" s="920">
        <v>0.04</v>
      </c>
      <c r="G2427" s="920">
        <v>-0.05</v>
      </c>
      <c r="H2427" s="920">
        <v>0.9</v>
      </c>
    </row>
    <row r="2428" spans="3:8" ht="15.75" customHeight="1">
      <c r="C2428" s="919">
        <v>42935</v>
      </c>
      <c r="D2428" s="920">
        <v>0.15</v>
      </c>
      <c r="E2428" s="920">
        <v>0.04</v>
      </c>
      <c r="F2428" s="920">
        <v>0.04</v>
      </c>
      <c r="G2428" s="920">
        <v>-0.05</v>
      </c>
      <c r="H2428" s="920">
        <v>0.9</v>
      </c>
    </row>
    <row r="2429" spans="3:8" ht="15.75" customHeight="1">
      <c r="C2429" s="919">
        <v>42936</v>
      </c>
      <c r="D2429" s="920">
        <v>0.15</v>
      </c>
      <c r="E2429" s="920">
        <v>0.05</v>
      </c>
      <c r="F2429" s="920">
        <v>0.04</v>
      </c>
      <c r="G2429" s="920">
        <v>-0.05</v>
      </c>
      <c r="H2429" s="920">
        <v>0.9</v>
      </c>
    </row>
    <row r="2430" spans="3:8" ht="15.75" customHeight="1">
      <c r="C2430" s="919">
        <v>42937</v>
      </c>
      <c r="D2430" s="920">
        <v>0.15</v>
      </c>
      <c r="E2430" s="920">
        <v>0.05</v>
      </c>
      <c r="F2430" s="920">
        <v>0.04</v>
      </c>
      <c r="G2430" s="920">
        <v>-0.05</v>
      </c>
      <c r="H2430" s="920">
        <v>0.9</v>
      </c>
    </row>
    <row r="2431" spans="3:8" ht="15.75" customHeight="1">
      <c r="C2431" s="919">
        <v>42940</v>
      </c>
      <c r="D2431" s="920">
        <v>0.15</v>
      </c>
      <c r="E2431" s="920">
        <v>0.05</v>
      </c>
      <c r="F2431" s="920">
        <v>0.06</v>
      </c>
      <c r="G2431" s="920">
        <v>-0.05</v>
      </c>
      <c r="H2431" s="920">
        <v>0.9</v>
      </c>
    </row>
    <row r="2432" spans="3:8" ht="15.75" customHeight="1">
      <c r="C2432" s="919">
        <v>42941</v>
      </c>
      <c r="D2432" s="920">
        <v>0.15</v>
      </c>
      <c r="E2432" s="920">
        <v>0.05</v>
      </c>
      <c r="F2432" s="920">
        <v>7.0000000000000007E-2</v>
      </c>
      <c r="G2432" s="920">
        <v>-0.05</v>
      </c>
      <c r="H2432" s="920">
        <v>0.9</v>
      </c>
    </row>
    <row r="2433" spans="3:8" ht="15.75" customHeight="1">
      <c r="C2433" s="919">
        <v>42942</v>
      </c>
      <c r="D2433" s="920">
        <v>0.15</v>
      </c>
      <c r="E2433" s="920">
        <v>0.05</v>
      </c>
      <c r="F2433" s="920">
        <v>7.0000000000000007E-2</v>
      </c>
      <c r="G2433" s="920">
        <v>-0.05</v>
      </c>
      <c r="H2433" s="920">
        <v>0.9</v>
      </c>
    </row>
    <row r="2434" spans="3:8" ht="15.75" customHeight="1">
      <c r="C2434" s="919">
        <v>42943</v>
      </c>
      <c r="D2434" s="920">
        <v>0.15</v>
      </c>
      <c r="E2434" s="920">
        <v>0.05</v>
      </c>
      <c r="F2434" s="920">
        <v>7.0000000000000007E-2</v>
      </c>
      <c r="G2434" s="920">
        <v>-0.05</v>
      </c>
      <c r="H2434" s="920">
        <v>0.9</v>
      </c>
    </row>
    <row r="2435" spans="3:8" ht="15.75" customHeight="1">
      <c r="C2435" s="919">
        <v>42944</v>
      </c>
      <c r="D2435" s="920">
        <v>0.15</v>
      </c>
      <c r="E2435" s="920">
        <v>0.05</v>
      </c>
      <c r="F2435" s="920">
        <v>7.0000000000000007E-2</v>
      </c>
      <c r="G2435" s="920">
        <v>-0.05</v>
      </c>
      <c r="H2435" s="920">
        <v>0.9</v>
      </c>
    </row>
    <row r="2436" spans="3:8" ht="15.75" customHeight="1">
      <c r="C2436" s="919">
        <v>42947</v>
      </c>
      <c r="D2436" s="920">
        <v>0.15</v>
      </c>
      <c r="E2436" s="920">
        <v>0.05</v>
      </c>
      <c r="F2436" s="920">
        <v>0.06</v>
      </c>
      <c r="G2436" s="920">
        <v>-0.05</v>
      </c>
      <c r="H2436" s="920">
        <v>0.9</v>
      </c>
    </row>
    <row r="2437" spans="3:8" ht="15.75" customHeight="1">
      <c r="C2437" s="919">
        <v>42948</v>
      </c>
      <c r="D2437" s="920">
        <v>0.15</v>
      </c>
      <c r="E2437" s="920">
        <v>0.05</v>
      </c>
      <c r="F2437" s="920">
        <v>0.05</v>
      </c>
      <c r="G2437" s="920">
        <v>-0.05</v>
      </c>
      <c r="H2437" s="920">
        <v>0.9</v>
      </c>
    </row>
    <row r="2438" spans="3:8" ht="15.75" customHeight="1">
      <c r="C2438" s="919">
        <v>42949</v>
      </c>
      <c r="D2438" s="920">
        <v>0.15</v>
      </c>
      <c r="E2438" s="920">
        <v>0.06</v>
      </c>
      <c r="F2438" s="920">
        <v>0.04</v>
      </c>
      <c r="G2438" s="920">
        <v>-0.05</v>
      </c>
      <c r="H2438" s="920">
        <v>0.9</v>
      </c>
    </row>
    <row r="2439" spans="3:8" ht="15.75" customHeight="1">
      <c r="C2439" s="919">
        <v>42950</v>
      </c>
      <c r="D2439" s="920">
        <v>0.15</v>
      </c>
      <c r="E2439" s="920">
        <v>0.05</v>
      </c>
      <c r="F2439" s="920">
        <v>0.05</v>
      </c>
      <c r="G2439" s="920">
        <v>-0.05</v>
      </c>
      <c r="H2439" s="920">
        <v>0.9</v>
      </c>
    </row>
    <row r="2440" spans="3:8" ht="15.75" customHeight="1">
      <c r="C2440" s="919">
        <v>42951</v>
      </c>
      <c r="D2440" s="920">
        <v>0.15</v>
      </c>
      <c r="E2440" s="920">
        <v>0.05</v>
      </c>
      <c r="F2440" s="920">
        <v>0.05</v>
      </c>
      <c r="G2440" s="920">
        <v>-0.05</v>
      </c>
      <c r="H2440" s="920">
        <v>0.9</v>
      </c>
    </row>
    <row r="2441" spans="3:8" ht="15.75" customHeight="1">
      <c r="C2441" s="919">
        <v>42954</v>
      </c>
      <c r="D2441" s="920">
        <v>0.15</v>
      </c>
      <c r="E2441" s="920">
        <v>0.05</v>
      </c>
      <c r="F2441" s="920">
        <v>0.05</v>
      </c>
      <c r="G2441" s="920">
        <v>-0.05</v>
      </c>
      <c r="H2441" s="920">
        <v>0.9</v>
      </c>
    </row>
    <row r="2442" spans="3:8" ht="15.75" customHeight="1">
      <c r="C2442" s="919">
        <v>42955</v>
      </c>
      <c r="D2442" s="920">
        <v>0.15</v>
      </c>
      <c r="E2442" s="920">
        <v>0.05</v>
      </c>
      <c r="F2442" s="920">
        <v>0.05</v>
      </c>
      <c r="G2442" s="920">
        <v>-0.05</v>
      </c>
      <c r="H2442" s="920">
        <v>0.9</v>
      </c>
    </row>
    <row r="2443" spans="3:8" ht="15.75" customHeight="1">
      <c r="C2443" s="919">
        <v>42956</v>
      </c>
      <c r="D2443" s="920">
        <v>0.15</v>
      </c>
      <c r="E2443" s="920">
        <v>0.05</v>
      </c>
      <c r="F2443" s="920">
        <v>7.0000000000000007E-2</v>
      </c>
      <c r="G2443" s="920">
        <v>-0.05</v>
      </c>
      <c r="H2443" s="920">
        <v>0.9</v>
      </c>
    </row>
    <row r="2444" spans="3:8" ht="15.75" customHeight="1">
      <c r="C2444" s="919">
        <v>42957</v>
      </c>
      <c r="D2444" s="920">
        <v>0.15</v>
      </c>
      <c r="E2444" s="920">
        <v>0.05</v>
      </c>
      <c r="F2444" s="920">
        <v>0.05</v>
      </c>
      <c r="G2444" s="920">
        <v>-0.05</v>
      </c>
      <c r="H2444" s="920">
        <v>0.9</v>
      </c>
    </row>
    <row r="2445" spans="3:8" ht="15.75" customHeight="1">
      <c r="C2445" s="919">
        <v>42958</v>
      </c>
      <c r="D2445" s="920">
        <v>0.15</v>
      </c>
      <c r="E2445" s="920">
        <v>0.05</v>
      </c>
      <c r="F2445" s="920">
        <v>0.05</v>
      </c>
      <c r="G2445" s="920">
        <v>-0.05</v>
      </c>
      <c r="H2445" s="920">
        <v>0.9</v>
      </c>
    </row>
    <row r="2446" spans="3:8" ht="15.75" customHeight="1">
      <c r="C2446" s="919">
        <v>42961</v>
      </c>
      <c r="D2446" s="920">
        <v>0.15</v>
      </c>
      <c r="E2446" s="920">
        <v>0.05</v>
      </c>
      <c r="F2446" s="920">
        <v>0.05</v>
      </c>
      <c r="G2446" s="920">
        <v>-0.05</v>
      </c>
      <c r="H2446" s="920">
        <v>0.9</v>
      </c>
    </row>
    <row r="2447" spans="3:8" ht="15.75" customHeight="1">
      <c r="C2447" s="919">
        <v>42962</v>
      </c>
      <c r="D2447" s="920">
        <v>0.15</v>
      </c>
      <c r="E2447" s="920">
        <v>0.05</v>
      </c>
      <c r="F2447" s="920">
        <v>0.05</v>
      </c>
      <c r="G2447" s="920">
        <v>-0.05</v>
      </c>
      <c r="H2447" s="920">
        <v>0.9</v>
      </c>
    </row>
    <row r="2448" spans="3:8" ht="15.75" customHeight="1">
      <c r="C2448" s="919">
        <v>42963</v>
      </c>
      <c r="D2448" s="920">
        <v>0.15</v>
      </c>
      <c r="E2448" s="920">
        <v>0.05</v>
      </c>
      <c r="F2448" s="920">
        <v>0.05</v>
      </c>
      <c r="G2448" s="920">
        <v>-0.05</v>
      </c>
      <c r="H2448" s="920">
        <v>0.9</v>
      </c>
    </row>
    <row r="2449" spans="3:8" ht="15.75" customHeight="1">
      <c r="C2449" s="919">
        <v>42964</v>
      </c>
      <c r="D2449" s="920">
        <v>0.15</v>
      </c>
      <c r="E2449" s="920">
        <v>0.05</v>
      </c>
      <c r="F2449" s="920">
        <v>0.05</v>
      </c>
      <c r="G2449" s="920">
        <v>-0.05</v>
      </c>
      <c r="H2449" s="920">
        <v>0.9</v>
      </c>
    </row>
    <row r="2450" spans="3:8" ht="15.75" customHeight="1">
      <c r="C2450" s="919">
        <v>42965</v>
      </c>
      <c r="D2450" s="920">
        <v>0.15</v>
      </c>
      <c r="E2450" s="920">
        <v>0.05</v>
      </c>
      <c r="F2450" s="920">
        <v>0.05</v>
      </c>
      <c r="G2450" s="920">
        <v>-0.05</v>
      </c>
      <c r="H2450" s="920">
        <v>0.9</v>
      </c>
    </row>
    <row r="2451" spans="3:8" ht="15.75" customHeight="1">
      <c r="C2451" s="919">
        <v>42968</v>
      </c>
      <c r="D2451" s="920">
        <v>0.15</v>
      </c>
      <c r="E2451" s="920">
        <v>0.05</v>
      </c>
      <c r="F2451" s="920">
        <v>0.05</v>
      </c>
      <c r="G2451" s="920">
        <v>-0.05</v>
      </c>
      <c r="H2451" s="920">
        <v>0.9</v>
      </c>
    </row>
    <row r="2452" spans="3:8" ht="15.75" customHeight="1">
      <c r="C2452" s="919">
        <v>42969</v>
      </c>
      <c r="D2452" s="920">
        <v>0.15</v>
      </c>
      <c r="E2452" s="920">
        <v>0.06</v>
      </c>
      <c r="F2452" s="920">
        <v>0.05</v>
      </c>
      <c r="G2452" s="920">
        <v>-0.05</v>
      </c>
      <c r="H2452" s="920">
        <v>0.9</v>
      </c>
    </row>
    <row r="2453" spans="3:8" ht="15.75" customHeight="1">
      <c r="C2453" s="919">
        <v>42970</v>
      </c>
      <c r="D2453" s="920">
        <v>0.15</v>
      </c>
      <c r="E2453" s="920">
        <v>0.06</v>
      </c>
      <c r="F2453" s="920">
        <v>0.05</v>
      </c>
      <c r="G2453" s="920">
        <v>-0.05</v>
      </c>
      <c r="H2453" s="920">
        <v>0.9</v>
      </c>
    </row>
    <row r="2454" spans="3:8" ht="15.75" customHeight="1">
      <c r="C2454" s="919">
        <v>42971</v>
      </c>
      <c r="D2454" s="920">
        <v>0.15</v>
      </c>
      <c r="E2454" s="920">
        <v>0.05</v>
      </c>
      <c r="F2454" s="920">
        <v>0.03</v>
      </c>
      <c r="G2454" s="920">
        <v>-0.05</v>
      </c>
      <c r="H2454" s="920">
        <v>0.9</v>
      </c>
    </row>
    <row r="2455" spans="3:8" ht="15.75" customHeight="1">
      <c r="C2455" s="919">
        <v>42972</v>
      </c>
      <c r="D2455" s="920">
        <v>0.15</v>
      </c>
      <c r="E2455" s="920">
        <v>0.05</v>
      </c>
      <c r="F2455" s="920">
        <v>0.05</v>
      </c>
      <c r="G2455" s="920">
        <v>-0.05</v>
      </c>
      <c r="H2455" s="920">
        <v>0.9</v>
      </c>
    </row>
    <row r="2456" spans="3:8" ht="15.75" customHeight="1">
      <c r="C2456" s="919">
        <v>42975</v>
      </c>
      <c r="D2456" s="920">
        <v>0.15</v>
      </c>
      <c r="E2456" s="920">
        <v>0.05</v>
      </c>
      <c r="F2456" s="920">
        <v>0.05</v>
      </c>
      <c r="G2456" s="920">
        <v>-0.05</v>
      </c>
      <c r="H2456" s="920">
        <v>0.9</v>
      </c>
    </row>
    <row r="2457" spans="3:8" ht="15.75" customHeight="1">
      <c r="C2457" s="919">
        <v>42976</v>
      </c>
      <c r="D2457" s="920">
        <v>0.15</v>
      </c>
      <c r="E2457" s="920">
        <v>0.05</v>
      </c>
      <c r="F2457" s="920">
        <v>0.05</v>
      </c>
      <c r="G2457" s="920">
        <v>-0.05</v>
      </c>
      <c r="H2457" s="920">
        <v>0.9</v>
      </c>
    </row>
    <row r="2458" spans="3:8" ht="15.75" customHeight="1">
      <c r="C2458" s="919">
        <v>42977</v>
      </c>
      <c r="D2458" s="920">
        <v>0.15</v>
      </c>
      <c r="E2458" s="920">
        <v>0.05</v>
      </c>
      <c r="F2458" s="920">
        <v>0.05</v>
      </c>
      <c r="G2458" s="920">
        <v>-0.05</v>
      </c>
      <c r="H2458" s="920">
        <v>0.9</v>
      </c>
    </row>
    <row r="2459" spans="3:8" ht="15.75" customHeight="1">
      <c r="C2459" s="919">
        <v>42978</v>
      </c>
      <c r="D2459" s="920">
        <v>0.15</v>
      </c>
      <c r="E2459" s="920">
        <v>0.05</v>
      </c>
      <c r="F2459" s="920">
        <v>0.05</v>
      </c>
      <c r="G2459" s="920">
        <v>-0.05</v>
      </c>
      <c r="H2459" s="920">
        <v>0.9</v>
      </c>
    </row>
    <row r="2460" spans="3:8" ht="15.75" customHeight="1">
      <c r="C2460" s="919">
        <v>42979</v>
      </c>
      <c r="D2460" s="920">
        <v>0.15</v>
      </c>
      <c r="E2460" s="920">
        <v>0.05</v>
      </c>
      <c r="F2460" s="920">
        <v>0.05</v>
      </c>
      <c r="G2460" s="920">
        <v>-0.05</v>
      </c>
      <c r="H2460" s="920">
        <v>0.9</v>
      </c>
    </row>
    <row r="2461" spans="3:8" ht="15.75" customHeight="1">
      <c r="C2461" s="919">
        <v>42982</v>
      </c>
      <c r="D2461" s="920">
        <v>0.15</v>
      </c>
      <c r="E2461" s="920">
        <v>0.05</v>
      </c>
      <c r="F2461" s="920">
        <v>0.04</v>
      </c>
      <c r="G2461" s="920">
        <v>-0.05</v>
      </c>
      <c r="H2461" s="920">
        <v>0.9</v>
      </c>
    </row>
    <row r="2462" spans="3:8" ht="15.75" customHeight="1">
      <c r="C2462" s="919">
        <v>42983</v>
      </c>
      <c r="D2462" s="920">
        <v>0.15</v>
      </c>
      <c r="E2462" s="920">
        <v>0.05</v>
      </c>
      <c r="F2462" s="920">
        <v>0.03</v>
      </c>
      <c r="G2462" s="920">
        <v>-0.05</v>
      </c>
      <c r="H2462" s="920">
        <v>0.9</v>
      </c>
    </row>
    <row r="2463" spans="3:8" ht="15.75" customHeight="1">
      <c r="C2463" s="919">
        <v>42984</v>
      </c>
      <c r="D2463" s="920">
        <v>0.15</v>
      </c>
      <c r="E2463" s="920">
        <v>0.05</v>
      </c>
      <c r="F2463" s="920">
        <v>1E-4</v>
      </c>
      <c r="G2463" s="920">
        <v>-0.05</v>
      </c>
      <c r="H2463" s="920">
        <v>0.9</v>
      </c>
    </row>
    <row r="2464" spans="3:8" ht="15.75" customHeight="1">
      <c r="C2464" s="919">
        <v>42985</v>
      </c>
      <c r="D2464" s="920">
        <v>0.15</v>
      </c>
      <c r="E2464" s="920">
        <v>0.05</v>
      </c>
      <c r="F2464" s="920">
        <v>0.02</v>
      </c>
      <c r="G2464" s="920">
        <v>-0.05</v>
      </c>
      <c r="H2464" s="920">
        <v>0.9</v>
      </c>
    </row>
    <row r="2465" spans="3:8" ht="15.75" customHeight="1">
      <c r="C2465" s="919">
        <v>42986</v>
      </c>
      <c r="D2465" s="920">
        <v>0.15</v>
      </c>
      <c r="E2465" s="920">
        <v>0.05</v>
      </c>
      <c r="F2465" s="920">
        <v>-0.01</v>
      </c>
      <c r="G2465" s="920">
        <v>-0.05</v>
      </c>
      <c r="H2465" s="920">
        <v>0.9</v>
      </c>
    </row>
    <row r="2466" spans="3:8" ht="15.75" customHeight="1">
      <c r="C2466" s="919">
        <v>42989</v>
      </c>
      <c r="D2466" s="920">
        <v>0.14000000000000001</v>
      </c>
      <c r="E2466" s="920">
        <v>0.05</v>
      </c>
      <c r="F2466" s="920">
        <v>-0.01</v>
      </c>
      <c r="G2466" s="920">
        <v>-0.05</v>
      </c>
      <c r="H2466" s="920">
        <v>0.9</v>
      </c>
    </row>
    <row r="2467" spans="3:8" ht="15.75" customHeight="1">
      <c r="C2467" s="919">
        <v>42990</v>
      </c>
      <c r="D2467" s="920">
        <v>0.13</v>
      </c>
      <c r="E2467" s="920">
        <v>0.05</v>
      </c>
      <c r="F2467" s="920">
        <v>0</v>
      </c>
      <c r="G2467" s="920">
        <v>-0.05</v>
      </c>
      <c r="H2467" s="920">
        <v>0.9</v>
      </c>
    </row>
    <row r="2468" spans="3:8" ht="15.75" customHeight="1">
      <c r="C2468" s="919">
        <v>42991</v>
      </c>
      <c r="D2468" s="920">
        <v>0.13</v>
      </c>
      <c r="E2468" s="920">
        <v>0.04</v>
      </c>
      <c r="F2468" s="920">
        <v>-0.01</v>
      </c>
      <c r="G2468" s="920">
        <v>-0.05</v>
      </c>
      <c r="H2468" s="920">
        <v>0.9</v>
      </c>
    </row>
    <row r="2469" spans="3:8" ht="15.75" customHeight="1">
      <c r="C2469" s="919">
        <v>42992</v>
      </c>
      <c r="D2469" s="920">
        <v>0.12</v>
      </c>
      <c r="E2469" s="920">
        <v>0.04</v>
      </c>
      <c r="F2469" s="920">
        <v>-0.02</v>
      </c>
      <c r="G2469" s="920">
        <v>-0.05</v>
      </c>
      <c r="H2469" s="920">
        <v>0.9</v>
      </c>
    </row>
    <row r="2470" spans="3:8" ht="15.75" customHeight="1">
      <c r="C2470" s="919">
        <v>42993</v>
      </c>
      <c r="D2470" s="920">
        <v>0.12</v>
      </c>
      <c r="E2470" s="920">
        <v>0.03</v>
      </c>
      <c r="F2470" s="920">
        <v>-0.03</v>
      </c>
      <c r="G2470" s="920">
        <v>-0.05</v>
      </c>
      <c r="H2470" s="920">
        <v>0.9</v>
      </c>
    </row>
    <row r="2471" spans="3:8" ht="15.75" customHeight="1">
      <c r="C2471" s="919">
        <v>42996</v>
      </c>
      <c r="D2471" s="920">
        <v>0.12</v>
      </c>
      <c r="E2471" s="920">
        <v>0.03</v>
      </c>
      <c r="F2471" s="920">
        <v>-0.02</v>
      </c>
      <c r="G2471" s="920">
        <v>-0.05</v>
      </c>
      <c r="H2471" s="920">
        <v>0.9</v>
      </c>
    </row>
    <row r="2472" spans="3:8" ht="15.75" customHeight="1">
      <c r="C2472" s="919">
        <v>42997</v>
      </c>
      <c r="D2472" s="920">
        <v>0.12</v>
      </c>
      <c r="E2472" s="920">
        <v>0.02</v>
      </c>
      <c r="F2472" s="920">
        <v>-0.04</v>
      </c>
      <c r="G2472" s="920">
        <v>-0.05</v>
      </c>
      <c r="H2472" s="920">
        <v>0.9</v>
      </c>
    </row>
    <row r="2473" spans="3:8" ht="15.75" customHeight="1">
      <c r="C2473" s="919">
        <v>42998</v>
      </c>
      <c r="D2473" s="920">
        <v>0.06</v>
      </c>
      <c r="E2473" s="920">
        <v>-0.03</v>
      </c>
      <c r="F2473" s="920">
        <v>-0.04</v>
      </c>
      <c r="G2473" s="920">
        <v>-0.15</v>
      </c>
      <c r="H2473" s="920">
        <v>0.9</v>
      </c>
    </row>
    <row r="2474" spans="3:8" ht="15.75" customHeight="1">
      <c r="C2474" s="919">
        <v>42999</v>
      </c>
      <c r="D2474" s="920">
        <v>0.05</v>
      </c>
      <c r="E2474" s="920">
        <v>-0.02</v>
      </c>
      <c r="F2474" s="920">
        <v>-0.04</v>
      </c>
      <c r="G2474" s="920">
        <v>-0.15</v>
      </c>
      <c r="H2474" s="920">
        <v>0.9</v>
      </c>
    </row>
    <row r="2475" spans="3:8" ht="15.75" customHeight="1">
      <c r="C2475" s="919">
        <v>43000</v>
      </c>
      <c r="D2475" s="920">
        <v>0.05</v>
      </c>
      <c r="E2475" s="920">
        <v>0</v>
      </c>
      <c r="F2475" s="920">
        <v>-0.05</v>
      </c>
      <c r="G2475" s="920">
        <v>-0.15</v>
      </c>
      <c r="H2475" s="920">
        <v>0.9</v>
      </c>
    </row>
    <row r="2476" spans="3:8" ht="15.75" customHeight="1">
      <c r="C2476" s="919">
        <v>43003</v>
      </c>
      <c r="D2476" s="920">
        <v>0.04</v>
      </c>
      <c r="E2476" s="920">
        <v>0</v>
      </c>
      <c r="F2476" s="920">
        <v>-0.05</v>
      </c>
      <c r="G2476" s="920">
        <v>-0.15</v>
      </c>
      <c r="H2476" s="920">
        <v>0.9</v>
      </c>
    </row>
    <row r="2477" spans="3:8" ht="15.75" customHeight="1">
      <c r="C2477" s="919">
        <v>43004</v>
      </c>
      <c r="D2477" s="920">
        <v>0.04</v>
      </c>
      <c r="E2477" s="920">
        <v>0</v>
      </c>
      <c r="F2477" s="920">
        <v>-0.05</v>
      </c>
      <c r="G2477" s="920">
        <v>-0.15</v>
      </c>
      <c r="H2477" s="920">
        <v>0.9</v>
      </c>
    </row>
    <row r="2478" spans="3:8" ht="15.75" customHeight="1">
      <c r="C2478" s="919">
        <v>43005</v>
      </c>
      <c r="D2478" s="920">
        <v>0.04</v>
      </c>
      <c r="E2478" s="920">
        <v>0</v>
      </c>
      <c r="F2478" s="920">
        <v>-0.05</v>
      </c>
      <c r="G2478" s="920">
        <v>-0.15</v>
      </c>
      <c r="H2478" s="920">
        <v>0.9</v>
      </c>
    </row>
    <row r="2479" spans="3:8" ht="15.75" customHeight="1">
      <c r="C2479" s="919">
        <v>43006</v>
      </c>
      <c r="D2479" s="920">
        <v>0.04</v>
      </c>
      <c r="E2479" s="920">
        <v>0</v>
      </c>
      <c r="F2479" s="920">
        <v>-0.04</v>
      </c>
      <c r="G2479" s="920">
        <v>-0.15</v>
      </c>
      <c r="H2479" s="920">
        <v>0.9</v>
      </c>
    </row>
    <row r="2480" spans="3:8" ht="15.75" customHeight="1">
      <c r="C2480" s="919">
        <v>43007</v>
      </c>
      <c r="D2480" s="920">
        <v>0.04</v>
      </c>
      <c r="E2480" s="920">
        <v>0</v>
      </c>
      <c r="F2480" s="920">
        <v>-0.04</v>
      </c>
      <c r="G2480" s="920">
        <v>-0.15</v>
      </c>
      <c r="H2480" s="920">
        <v>0.9</v>
      </c>
    </row>
    <row r="2481" spans="3:8" ht="15.75" customHeight="1">
      <c r="C2481" s="919">
        <v>43010</v>
      </c>
      <c r="D2481" s="920">
        <v>0.03</v>
      </c>
      <c r="E2481" s="920">
        <v>0.01</v>
      </c>
      <c r="F2481" s="920">
        <v>-0.03</v>
      </c>
      <c r="G2481" s="920">
        <v>-0.15</v>
      </c>
      <c r="H2481" s="920">
        <v>0.9</v>
      </c>
    </row>
    <row r="2482" spans="3:8" ht="15.75" customHeight="1">
      <c r="C2482" s="919">
        <v>43011</v>
      </c>
      <c r="D2482" s="920">
        <v>0.03</v>
      </c>
      <c r="E2482" s="920">
        <v>0.01</v>
      </c>
      <c r="F2482" s="920">
        <v>-0.03</v>
      </c>
      <c r="G2482" s="920">
        <v>-0.15</v>
      </c>
      <c r="H2482" s="920">
        <v>0.9</v>
      </c>
    </row>
    <row r="2483" spans="3:8" ht="15.75" customHeight="1">
      <c r="C2483" s="919">
        <v>43012</v>
      </c>
      <c r="D2483" s="920">
        <v>0.03</v>
      </c>
      <c r="E2483" s="920">
        <v>0.01</v>
      </c>
      <c r="F2483" s="920">
        <v>-0.03</v>
      </c>
      <c r="G2483" s="920">
        <v>-0.15</v>
      </c>
      <c r="H2483" s="920">
        <v>0.9</v>
      </c>
    </row>
    <row r="2484" spans="3:8" ht="15.75" customHeight="1">
      <c r="C2484" s="919">
        <v>43013</v>
      </c>
      <c r="D2484" s="920">
        <v>0.03</v>
      </c>
      <c r="E2484" s="920">
        <v>0.01</v>
      </c>
      <c r="F2484" s="920">
        <v>-0.03</v>
      </c>
      <c r="G2484" s="920">
        <v>-0.15</v>
      </c>
      <c r="H2484" s="920">
        <v>0.9</v>
      </c>
    </row>
    <row r="2485" spans="3:8" ht="15.75" customHeight="1">
      <c r="C2485" s="919">
        <v>43014</v>
      </c>
      <c r="D2485" s="920">
        <v>0.03</v>
      </c>
      <c r="E2485" s="920">
        <v>0</v>
      </c>
      <c r="F2485" s="920">
        <v>-0.03</v>
      </c>
      <c r="G2485" s="920">
        <v>-0.15</v>
      </c>
      <c r="H2485" s="920">
        <v>0.9</v>
      </c>
    </row>
    <row r="2486" spans="3:8" ht="15.75" customHeight="1">
      <c r="C2486" s="919">
        <v>43017</v>
      </c>
      <c r="D2486" s="920">
        <v>0.03</v>
      </c>
      <c r="E2486" s="920">
        <v>0</v>
      </c>
      <c r="F2486" s="920">
        <v>-0.03</v>
      </c>
      <c r="G2486" s="920">
        <v>-0.15</v>
      </c>
      <c r="H2486" s="920">
        <v>0.9</v>
      </c>
    </row>
    <row r="2487" spans="3:8" ht="15.75" customHeight="1">
      <c r="C2487" s="919">
        <v>43018</v>
      </c>
      <c r="D2487" s="920">
        <v>0.03</v>
      </c>
      <c r="E2487" s="920">
        <v>0</v>
      </c>
      <c r="F2487" s="920">
        <v>-0.03</v>
      </c>
      <c r="G2487" s="920">
        <v>-0.15</v>
      </c>
      <c r="H2487" s="920">
        <v>0.9</v>
      </c>
    </row>
    <row r="2488" spans="3:8" ht="15.75" customHeight="1">
      <c r="C2488" s="919">
        <v>43019</v>
      </c>
      <c r="D2488" s="920">
        <v>0.03</v>
      </c>
      <c r="E2488" s="920">
        <v>0</v>
      </c>
      <c r="F2488" s="920">
        <v>-0.03</v>
      </c>
      <c r="G2488" s="920">
        <v>-0.15</v>
      </c>
      <c r="H2488" s="920">
        <v>0.9</v>
      </c>
    </row>
    <row r="2489" spans="3:8" ht="15.75" customHeight="1">
      <c r="C2489" s="919">
        <v>43020</v>
      </c>
      <c r="D2489" s="920">
        <v>0.03</v>
      </c>
      <c r="E2489" s="920">
        <v>-0.01</v>
      </c>
      <c r="F2489" s="920">
        <v>-0.03</v>
      </c>
      <c r="G2489" s="920">
        <v>-0.15</v>
      </c>
      <c r="H2489" s="920">
        <v>0.9</v>
      </c>
    </row>
    <row r="2490" spans="3:8" ht="15.75" customHeight="1">
      <c r="C2490" s="919">
        <v>43021</v>
      </c>
      <c r="D2490" s="920">
        <v>0.03</v>
      </c>
      <c r="E2490" s="920">
        <v>-0.02</v>
      </c>
      <c r="F2490" s="920">
        <v>-0.03</v>
      </c>
      <c r="G2490" s="920">
        <v>-0.15</v>
      </c>
      <c r="H2490" s="920">
        <v>0.9</v>
      </c>
    </row>
    <row r="2491" spans="3:8" ht="15.75" customHeight="1">
      <c r="C2491" s="919">
        <v>43024</v>
      </c>
      <c r="D2491" s="920">
        <v>0.03</v>
      </c>
      <c r="E2491" s="920">
        <v>-0.03</v>
      </c>
      <c r="F2491" s="920">
        <v>-0.04</v>
      </c>
      <c r="G2491" s="920">
        <v>-0.15</v>
      </c>
      <c r="H2491" s="920">
        <v>0.9</v>
      </c>
    </row>
    <row r="2492" spans="3:8" ht="15.75" customHeight="1">
      <c r="C2492" s="919">
        <v>43025</v>
      </c>
      <c r="D2492" s="920">
        <v>0.03</v>
      </c>
      <c r="E2492" s="920">
        <v>-0.04</v>
      </c>
      <c r="F2492" s="920">
        <v>-0.04</v>
      </c>
      <c r="G2492" s="920">
        <v>-0.15</v>
      </c>
      <c r="H2492" s="920">
        <v>0.9</v>
      </c>
    </row>
    <row r="2493" spans="3:8" ht="15.75" customHeight="1">
      <c r="C2493" s="919">
        <v>43026</v>
      </c>
      <c r="D2493" s="920">
        <v>0.03</v>
      </c>
      <c r="E2493" s="920">
        <v>-0.04</v>
      </c>
      <c r="F2493" s="920">
        <v>-0.04</v>
      </c>
      <c r="G2493" s="920">
        <v>-0.15</v>
      </c>
      <c r="H2493" s="920">
        <v>0.9</v>
      </c>
    </row>
    <row r="2494" spans="3:8" ht="15.75" customHeight="1">
      <c r="C2494" s="919">
        <v>43027</v>
      </c>
      <c r="D2494" s="920">
        <v>0.03</v>
      </c>
      <c r="E2494" s="920">
        <v>-0.05</v>
      </c>
      <c r="F2494" s="920">
        <v>-0.04</v>
      </c>
      <c r="G2494" s="920">
        <v>-0.15</v>
      </c>
      <c r="H2494" s="920">
        <v>0.9</v>
      </c>
    </row>
    <row r="2495" spans="3:8" ht="15.75" customHeight="1">
      <c r="C2495" s="919">
        <v>43028</v>
      </c>
      <c r="D2495" s="920">
        <v>0.03</v>
      </c>
      <c r="E2495" s="920">
        <v>-0.04</v>
      </c>
      <c r="F2495" s="920">
        <v>-0.04</v>
      </c>
      <c r="G2495" s="920">
        <v>-0.15</v>
      </c>
      <c r="H2495" s="920">
        <v>0.9</v>
      </c>
    </row>
    <row r="2496" spans="3:8" ht="15.75" customHeight="1">
      <c r="C2496" s="919">
        <v>43032</v>
      </c>
      <c r="D2496" s="920">
        <v>0.03</v>
      </c>
      <c r="E2496" s="920">
        <v>-0.02</v>
      </c>
      <c r="F2496" s="920">
        <v>-0.04</v>
      </c>
      <c r="G2496" s="920">
        <v>-0.15</v>
      </c>
      <c r="H2496" s="920">
        <v>0.9</v>
      </c>
    </row>
    <row r="2497" spans="3:8" ht="15.75" customHeight="1">
      <c r="C2497" s="919">
        <v>43033</v>
      </c>
      <c r="D2497" s="920">
        <v>0.03</v>
      </c>
      <c r="E2497" s="920">
        <v>-0.02</v>
      </c>
      <c r="F2497" s="920">
        <v>-0.04</v>
      </c>
      <c r="G2497" s="920">
        <v>-0.15</v>
      </c>
      <c r="H2497" s="920">
        <v>0.9</v>
      </c>
    </row>
    <row r="2498" spans="3:8" ht="15.75" customHeight="1">
      <c r="C2498" s="919">
        <v>43034</v>
      </c>
      <c r="D2498" s="920">
        <v>0.03</v>
      </c>
      <c r="E2498" s="920">
        <v>-0.02</v>
      </c>
      <c r="F2498" s="920">
        <v>-0.04</v>
      </c>
      <c r="G2498" s="920">
        <v>-0.15</v>
      </c>
      <c r="H2498" s="920">
        <v>0.9</v>
      </c>
    </row>
    <row r="2499" spans="3:8" ht="15.75" customHeight="1">
      <c r="C2499" s="919">
        <v>43035</v>
      </c>
      <c r="D2499" s="920">
        <v>0.03</v>
      </c>
      <c r="E2499" s="920">
        <v>-0.03</v>
      </c>
      <c r="F2499" s="920">
        <v>-0.04</v>
      </c>
      <c r="G2499" s="920">
        <v>-0.15</v>
      </c>
      <c r="H2499" s="920">
        <v>0.9</v>
      </c>
    </row>
    <row r="2500" spans="3:8" ht="15.75" customHeight="1">
      <c r="C2500" s="919">
        <v>43038</v>
      </c>
      <c r="D2500" s="920">
        <v>0.03</v>
      </c>
      <c r="E2500" s="920">
        <v>-0.04</v>
      </c>
      <c r="F2500" s="920">
        <v>-0.04</v>
      </c>
      <c r="G2500" s="920">
        <v>-0.15</v>
      </c>
      <c r="H2500" s="920">
        <v>0.9</v>
      </c>
    </row>
    <row r="2501" spans="3:8" ht="15.75" customHeight="1">
      <c r="C2501" s="919">
        <v>43039</v>
      </c>
      <c r="D2501" s="920">
        <v>0.03</v>
      </c>
      <c r="E2501" s="920">
        <v>-0.04</v>
      </c>
      <c r="F2501" s="920">
        <v>-0.04</v>
      </c>
      <c r="G2501" s="920">
        <v>-0.15</v>
      </c>
      <c r="H2501" s="920">
        <v>0.9</v>
      </c>
    </row>
    <row r="2502" spans="3:8" ht="15.75" customHeight="1">
      <c r="C2502" s="919">
        <v>43041</v>
      </c>
      <c r="D2502" s="920">
        <v>0.03</v>
      </c>
      <c r="E2502" s="920">
        <v>-0.02</v>
      </c>
      <c r="F2502" s="920">
        <v>-0.04</v>
      </c>
      <c r="G2502" s="920">
        <v>-0.15</v>
      </c>
      <c r="H2502" s="920">
        <v>0.9</v>
      </c>
    </row>
    <row r="2503" spans="3:8" ht="15.75" customHeight="1">
      <c r="C2503" s="919">
        <v>43042</v>
      </c>
      <c r="D2503" s="920">
        <v>0.03</v>
      </c>
      <c r="E2503" s="920">
        <v>0</v>
      </c>
      <c r="F2503" s="920">
        <v>-0.04</v>
      </c>
      <c r="G2503" s="920">
        <v>-0.15</v>
      </c>
      <c r="H2503" s="920">
        <v>0.9</v>
      </c>
    </row>
    <row r="2504" spans="3:8" ht="15.75" customHeight="1">
      <c r="C2504" s="919">
        <v>43045</v>
      </c>
      <c r="D2504" s="920">
        <v>0.03</v>
      </c>
      <c r="E2504" s="920">
        <v>0</v>
      </c>
      <c r="F2504" s="920">
        <v>-0.04</v>
      </c>
      <c r="G2504" s="920">
        <v>-0.15</v>
      </c>
      <c r="H2504" s="920">
        <v>0.9</v>
      </c>
    </row>
    <row r="2505" spans="3:8" ht="15.75" customHeight="1">
      <c r="C2505" s="919">
        <v>43046</v>
      </c>
      <c r="D2505" s="920">
        <v>0.03</v>
      </c>
      <c r="E2505" s="920">
        <v>0</v>
      </c>
      <c r="F2505" s="920">
        <v>-0.04</v>
      </c>
      <c r="G2505" s="920">
        <v>-0.15</v>
      </c>
      <c r="H2505" s="920">
        <v>0.9</v>
      </c>
    </row>
    <row r="2506" spans="3:8" ht="15.75" customHeight="1">
      <c r="C2506" s="919">
        <v>43047</v>
      </c>
      <c r="D2506" s="920">
        <v>0.03</v>
      </c>
      <c r="E2506" s="920">
        <v>-0.02</v>
      </c>
      <c r="F2506" s="920">
        <v>-0.04</v>
      </c>
      <c r="G2506" s="920">
        <v>-0.15</v>
      </c>
      <c r="H2506" s="920">
        <v>0.9</v>
      </c>
    </row>
    <row r="2507" spans="3:8" ht="15.75" customHeight="1">
      <c r="C2507" s="919">
        <v>43048</v>
      </c>
      <c r="D2507" s="920">
        <v>0.03</v>
      </c>
      <c r="E2507" s="920">
        <v>-0.03</v>
      </c>
      <c r="F2507" s="920">
        <v>-0.04</v>
      </c>
      <c r="G2507" s="920">
        <v>-0.15</v>
      </c>
      <c r="H2507" s="920">
        <v>0.9</v>
      </c>
    </row>
    <row r="2508" spans="3:8" ht="15.75" customHeight="1">
      <c r="C2508" s="919">
        <v>43049</v>
      </c>
      <c r="D2508" s="920">
        <v>0.03</v>
      </c>
      <c r="E2508" s="920">
        <v>-0.02</v>
      </c>
      <c r="F2508" s="920">
        <v>-0.04</v>
      </c>
      <c r="G2508" s="920">
        <v>-0.15</v>
      </c>
      <c r="H2508" s="920">
        <v>0.9</v>
      </c>
    </row>
    <row r="2509" spans="3:8" ht="15.75" customHeight="1">
      <c r="C2509" s="919">
        <v>43052</v>
      </c>
      <c r="D2509" s="920">
        <v>0.03</v>
      </c>
      <c r="E2509" s="920">
        <v>-0.03</v>
      </c>
      <c r="F2509" s="920">
        <v>-0.04</v>
      </c>
      <c r="G2509" s="920">
        <v>-0.15</v>
      </c>
      <c r="H2509" s="920">
        <v>0.9</v>
      </c>
    </row>
    <row r="2510" spans="3:8" ht="15.75" customHeight="1">
      <c r="C2510" s="919">
        <v>43053</v>
      </c>
      <c r="D2510" s="920">
        <v>0.03</v>
      </c>
      <c r="E2510" s="920">
        <v>-0.03</v>
      </c>
      <c r="F2510" s="920">
        <v>-0.04</v>
      </c>
      <c r="G2510" s="920">
        <v>-0.15</v>
      </c>
      <c r="H2510" s="920">
        <v>0.9</v>
      </c>
    </row>
    <row r="2511" spans="3:8" ht="15.75" customHeight="1">
      <c r="C2511" s="919">
        <v>43054</v>
      </c>
      <c r="D2511" s="920">
        <v>0.03</v>
      </c>
      <c r="E2511" s="920">
        <v>-0.03</v>
      </c>
      <c r="F2511" s="920">
        <v>-0.04</v>
      </c>
      <c r="G2511" s="920">
        <v>-0.15</v>
      </c>
      <c r="H2511" s="920">
        <v>0.9</v>
      </c>
    </row>
    <row r="2512" spans="3:8" ht="15.75" customHeight="1">
      <c r="C2512" s="919">
        <v>43055</v>
      </c>
      <c r="D2512" s="920">
        <v>0.03</v>
      </c>
      <c r="E2512" s="920">
        <v>-0.02</v>
      </c>
      <c r="F2512" s="920">
        <v>-0.03</v>
      </c>
      <c r="G2512" s="920">
        <v>-0.15</v>
      </c>
      <c r="H2512" s="920">
        <v>0.9</v>
      </c>
    </row>
    <row r="2513" spans="3:8" ht="15.75" customHeight="1">
      <c r="C2513" s="919">
        <v>43056</v>
      </c>
      <c r="D2513" s="920">
        <v>0.03</v>
      </c>
      <c r="E2513" s="920">
        <v>-0.03</v>
      </c>
      <c r="F2513" s="920">
        <v>-0.03</v>
      </c>
      <c r="G2513" s="920">
        <v>-0.15</v>
      </c>
      <c r="H2513" s="920">
        <v>0.9</v>
      </c>
    </row>
    <row r="2514" spans="3:8" ht="15.75" customHeight="1">
      <c r="C2514" s="919">
        <v>43059</v>
      </c>
      <c r="D2514" s="920">
        <v>0.03</v>
      </c>
      <c r="E2514" s="920">
        <v>-0.02</v>
      </c>
      <c r="F2514" s="920">
        <v>-0.03</v>
      </c>
      <c r="G2514" s="920">
        <v>-0.15</v>
      </c>
      <c r="H2514" s="920">
        <v>0.9</v>
      </c>
    </row>
    <row r="2515" spans="3:8" ht="15.75" customHeight="1">
      <c r="C2515" s="919">
        <v>43060</v>
      </c>
      <c r="D2515" s="920">
        <v>0.03</v>
      </c>
      <c r="E2515" s="920">
        <v>0</v>
      </c>
      <c r="F2515" s="920">
        <v>-0.03</v>
      </c>
      <c r="G2515" s="920">
        <v>-0.15</v>
      </c>
      <c r="H2515" s="920">
        <v>0.9</v>
      </c>
    </row>
    <row r="2516" spans="3:8" ht="15.75" customHeight="1">
      <c r="C2516" s="919">
        <v>43061</v>
      </c>
      <c r="D2516" s="920">
        <v>0.03</v>
      </c>
      <c r="E2516" s="920">
        <v>0.02</v>
      </c>
      <c r="F2516" s="920">
        <v>-0.03</v>
      </c>
      <c r="G2516" s="920">
        <v>-0.15</v>
      </c>
      <c r="H2516" s="920">
        <v>0.9</v>
      </c>
    </row>
    <row r="2517" spans="3:8" ht="15.75" customHeight="1">
      <c r="C2517" s="919">
        <v>43062</v>
      </c>
      <c r="D2517" s="920">
        <v>0.03</v>
      </c>
      <c r="E2517" s="920">
        <v>0.02</v>
      </c>
      <c r="F2517" s="920">
        <v>-0.03</v>
      </c>
      <c r="G2517" s="920">
        <v>-0.15</v>
      </c>
      <c r="H2517" s="920">
        <v>0.9</v>
      </c>
    </row>
    <row r="2518" spans="3:8" ht="15.75" customHeight="1">
      <c r="C2518" s="919">
        <v>43063</v>
      </c>
      <c r="D2518" s="920">
        <v>0.03</v>
      </c>
      <c r="E2518" s="920">
        <v>0.01</v>
      </c>
      <c r="F2518" s="920">
        <v>-0.03</v>
      </c>
      <c r="G2518" s="920">
        <v>-0.15</v>
      </c>
      <c r="H2518" s="920">
        <v>0.9</v>
      </c>
    </row>
    <row r="2519" spans="3:8" ht="15.75" customHeight="1">
      <c r="C2519" s="919">
        <v>43066</v>
      </c>
      <c r="D2519" s="920">
        <v>0.03</v>
      </c>
      <c r="E2519" s="920">
        <v>0.01</v>
      </c>
      <c r="F2519" s="920">
        <v>-0.02</v>
      </c>
      <c r="G2519" s="920">
        <v>-0.15</v>
      </c>
      <c r="H2519" s="920">
        <v>0.9</v>
      </c>
    </row>
    <row r="2520" spans="3:8" ht="15.75" customHeight="1">
      <c r="C2520" s="919">
        <v>43067</v>
      </c>
      <c r="D2520" s="920">
        <v>0.03</v>
      </c>
      <c r="E2520" s="920">
        <v>0.01</v>
      </c>
      <c r="F2520" s="920">
        <v>0</v>
      </c>
      <c r="G2520" s="920">
        <v>-0.15</v>
      </c>
      <c r="H2520" s="920">
        <v>0.9</v>
      </c>
    </row>
    <row r="2521" spans="3:8" ht="15.75" customHeight="1">
      <c r="C2521" s="919">
        <v>43068</v>
      </c>
      <c r="D2521" s="920">
        <v>0.03</v>
      </c>
      <c r="E2521" s="920">
        <v>-0.01</v>
      </c>
      <c r="F2521" s="920">
        <v>0</v>
      </c>
      <c r="G2521" s="920">
        <v>-0.15</v>
      </c>
      <c r="H2521" s="920">
        <v>0.9</v>
      </c>
    </row>
    <row r="2522" spans="3:8" ht="15.75" customHeight="1">
      <c r="C2522" s="919">
        <v>43069</v>
      </c>
      <c r="D2522" s="920">
        <v>0.03</v>
      </c>
      <c r="E2522" s="920">
        <v>0.01</v>
      </c>
      <c r="F2522" s="920">
        <v>-0.01</v>
      </c>
      <c r="G2522" s="920">
        <v>-0.15</v>
      </c>
      <c r="H2522" s="920">
        <v>0.9</v>
      </c>
    </row>
    <row r="2523" spans="3:8" ht="15.75" customHeight="1">
      <c r="C2523" s="919">
        <v>43070</v>
      </c>
      <c r="D2523" s="920">
        <v>0.03</v>
      </c>
      <c r="E2523" s="920">
        <v>0</v>
      </c>
      <c r="F2523" s="920">
        <v>-0.01</v>
      </c>
      <c r="G2523" s="920">
        <v>-0.15</v>
      </c>
      <c r="H2523" s="920">
        <v>0.9</v>
      </c>
    </row>
    <row r="2524" spans="3:8" ht="15.75" customHeight="1">
      <c r="C2524" s="919">
        <v>43073</v>
      </c>
      <c r="D2524" s="920">
        <v>0.03</v>
      </c>
      <c r="E2524" s="920">
        <v>0</v>
      </c>
      <c r="F2524" s="920">
        <v>-0.01</v>
      </c>
      <c r="G2524" s="920">
        <v>-0.15</v>
      </c>
      <c r="H2524" s="920">
        <v>0.9</v>
      </c>
    </row>
    <row r="2525" spans="3:8" ht="15.75" customHeight="1">
      <c r="C2525" s="919">
        <v>43074</v>
      </c>
      <c r="D2525" s="920">
        <v>0.03</v>
      </c>
      <c r="E2525" s="920">
        <v>0</v>
      </c>
      <c r="F2525" s="920">
        <v>0</v>
      </c>
      <c r="G2525" s="920">
        <v>-0.15</v>
      </c>
      <c r="H2525" s="920">
        <v>0.9</v>
      </c>
    </row>
    <row r="2526" spans="3:8" ht="15.75" customHeight="1">
      <c r="C2526" s="919">
        <v>43075</v>
      </c>
      <c r="D2526" s="920">
        <v>0.03</v>
      </c>
      <c r="E2526" s="920">
        <v>0</v>
      </c>
      <c r="F2526" s="920">
        <v>0</v>
      </c>
      <c r="G2526" s="920">
        <v>-0.15</v>
      </c>
      <c r="H2526" s="920">
        <v>0.9</v>
      </c>
    </row>
    <row r="2527" spans="3:8" ht="15.75" customHeight="1">
      <c r="C2527" s="919">
        <v>43076</v>
      </c>
      <c r="D2527" s="920">
        <v>0.03</v>
      </c>
      <c r="E2527" s="920">
        <v>0.03</v>
      </c>
      <c r="F2527" s="920">
        <v>0</v>
      </c>
      <c r="G2527" s="920">
        <v>-0.15</v>
      </c>
      <c r="H2527" s="920">
        <v>0.9</v>
      </c>
    </row>
    <row r="2528" spans="3:8" ht="15.75" customHeight="1">
      <c r="C2528" s="919">
        <v>43077</v>
      </c>
      <c r="D2528" s="920">
        <v>0.03</v>
      </c>
      <c r="E2528" s="920">
        <v>0.03</v>
      </c>
      <c r="F2528" s="920">
        <v>0</v>
      </c>
      <c r="G2528" s="920">
        <v>-0.15</v>
      </c>
      <c r="H2528" s="920">
        <v>0.9</v>
      </c>
    </row>
    <row r="2529" spans="3:8" ht="15.75" customHeight="1">
      <c r="C2529" s="919">
        <v>43080</v>
      </c>
      <c r="D2529" s="920">
        <v>0.03</v>
      </c>
      <c r="E2529" s="920">
        <v>0.03</v>
      </c>
      <c r="F2529" s="920">
        <v>0</v>
      </c>
      <c r="G2529" s="920">
        <v>-0.15</v>
      </c>
      <c r="H2529" s="920">
        <v>0.9</v>
      </c>
    </row>
    <row r="2530" spans="3:8" ht="15.75" customHeight="1">
      <c r="C2530" s="919">
        <v>43081</v>
      </c>
      <c r="D2530" s="920">
        <v>0.03</v>
      </c>
      <c r="E2530" s="920">
        <v>0.04</v>
      </c>
      <c r="F2530" s="920">
        <v>0</v>
      </c>
      <c r="G2530" s="920">
        <v>-0.15</v>
      </c>
      <c r="H2530" s="920">
        <v>0.9</v>
      </c>
    </row>
    <row r="2531" spans="3:8" ht="15.75" customHeight="1">
      <c r="C2531" s="919">
        <v>43082</v>
      </c>
      <c r="D2531" s="920">
        <v>0.03</v>
      </c>
      <c r="E2531" s="920">
        <v>0.03</v>
      </c>
      <c r="F2531" s="920">
        <v>-0.01</v>
      </c>
      <c r="G2531" s="920">
        <v>-0.15</v>
      </c>
      <c r="H2531" s="920">
        <v>0.9</v>
      </c>
    </row>
    <row r="2532" spans="3:8" ht="15.75" customHeight="1">
      <c r="C2532" s="919">
        <v>43083</v>
      </c>
      <c r="D2532" s="920">
        <v>0.03</v>
      </c>
      <c r="E2532" s="920">
        <v>0.02</v>
      </c>
      <c r="F2532" s="920">
        <v>0</v>
      </c>
      <c r="G2532" s="920">
        <v>-0.15</v>
      </c>
      <c r="H2532" s="920">
        <v>0.9</v>
      </c>
    </row>
    <row r="2533" spans="3:8" ht="15.75" customHeight="1">
      <c r="C2533" s="919">
        <v>43084</v>
      </c>
      <c r="D2533" s="920">
        <v>0.03</v>
      </c>
      <c r="E2533" s="920">
        <v>0.01</v>
      </c>
      <c r="F2533" s="920">
        <v>-0.01</v>
      </c>
      <c r="G2533" s="920">
        <v>-0.15</v>
      </c>
      <c r="H2533" s="920">
        <v>0.9</v>
      </c>
    </row>
    <row r="2534" spans="3:8" ht="15.75" customHeight="1">
      <c r="C2534" s="919">
        <v>43087</v>
      </c>
      <c r="D2534" s="920">
        <v>0.03</v>
      </c>
      <c r="E2534" s="920">
        <v>0</v>
      </c>
      <c r="F2534" s="920">
        <v>-0.01</v>
      </c>
      <c r="G2534" s="920">
        <v>-0.15</v>
      </c>
      <c r="H2534" s="920">
        <v>0.9</v>
      </c>
    </row>
    <row r="2535" spans="3:8" ht="15.75" customHeight="1">
      <c r="C2535" s="919">
        <v>43088</v>
      </c>
      <c r="D2535" s="920">
        <v>0.03</v>
      </c>
      <c r="E2535" s="920">
        <v>0</v>
      </c>
      <c r="F2535" s="920">
        <v>0</v>
      </c>
      <c r="G2535" s="920">
        <v>-0.15</v>
      </c>
      <c r="H2535" s="920">
        <v>0.9</v>
      </c>
    </row>
    <row r="2536" spans="3:8" ht="15.75" customHeight="1">
      <c r="C2536" s="919">
        <v>43089</v>
      </c>
      <c r="D2536" s="920">
        <v>0.03</v>
      </c>
      <c r="E2536" s="920">
        <v>0.03</v>
      </c>
      <c r="F2536" s="920">
        <v>-0.02</v>
      </c>
      <c r="G2536" s="920">
        <v>-0.15</v>
      </c>
      <c r="H2536" s="920">
        <v>0.9</v>
      </c>
    </row>
    <row r="2537" spans="3:8" ht="15.75" customHeight="1">
      <c r="C2537" s="919">
        <v>43090</v>
      </c>
      <c r="D2537" s="920">
        <v>0.03</v>
      </c>
      <c r="E2537" s="920">
        <v>0.02</v>
      </c>
      <c r="F2537" s="920">
        <v>-0.02</v>
      </c>
      <c r="G2537" s="920">
        <v>-0.15</v>
      </c>
      <c r="H2537" s="920">
        <v>0.9</v>
      </c>
    </row>
    <row r="2538" spans="3:8" ht="15.75" customHeight="1">
      <c r="C2538" s="919">
        <v>43091</v>
      </c>
      <c r="D2538" s="920">
        <v>0.03</v>
      </c>
      <c r="E2538" s="920">
        <v>0.08</v>
      </c>
      <c r="F2538" s="920">
        <v>-0.02</v>
      </c>
      <c r="G2538" s="920">
        <v>-0.15</v>
      </c>
      <c r="H2538" s="920">
        <v>0.9</v>
      </c>
    </row>
    <row r="2539" spans="3:8" ht="15.75" customHeight="1">
      <c r="C2539" s="919">
        <v>43096</v>
      </c>
      <c r="D2539" s="920">
        <v>0.03</v>
      </c>
      <c r="E2539" s="920">
        <v>0.06</v>
      </c>
      <c r="F2539" s="920">
        <v>-0.01</v>
      </c>
      <c r="G2539" s="920">
        <v>-0.15</v>
      </c>
      <c r="H2539" s="920">
        <v>0.9</v>
      </c>
    </row>
    <row r="2540" spans="3:8" ht="15.75" customHeight="1">
      <c r="C2540" s="919">
        <v>43097</v>
      </c>
      <c r="D2540" s="920">
        <v>0.03</v>
      </c>
      <c r="E2540" s="920">
        <v>0.01</v>
      </c>
      <c r="F2540" s="920">
        <v>-0.01</v>
      </c>
      <c r="G2540" s="920">
        <v>-0.15</v>
      </c>
      <c r="H2540" s="920">
        <v>0.9</v>
      </c>
    </row>
    <row r="2541" spans="3:8" ht="15.75" customHeight="1">
      <c r="C2541" s="919">
        <v>43098</v>
      </c>
      <c r="D2541" s="920">
        <v>0.03</v>
      </c>
      <c r="E2541" s="920">
        <v>0</v>
      </c>
      <c r="F2541" s="920">
        <v>-0.01</v>
      </c>
      <c r="G2541" s="920">
        <v>-0.15</v>
      </c>
      <c r="H2541" s="920">
        <v>0.9</v>
      </c>
    </row>
    <row r="2542" spans="3:8" ht="15.75" customHeight="1">
      <c r="C2542" s="919">
        <v>43102</v>
      </c>
      <c r="D2542" s="920">
        <v>0.03</v>
      </c>
      <c r="E2542" s="920">
        <v>0</v>
      </c>
      <c r="F2542" s="920">
        <v>-0.02</v>
      </c>
      <c r="G2542" s="920">
        <v>-0.15</v>
      </c>
      <c r="H2542" s="920">
        <v>0.9</v>
      </c>
    </row>
    <row r="2543" spans="3:8" ht="15.75" customHeight="1">
      <c r="C2543" s="919">
        <v>43103</v>
      </c>
      <c r="D2543" s="920">
        <v>0.03</v>
      </c>
      <c r="E2543" s="920">
        <v>0</v>
      </c>
      <c r="F2543" s="920">
        <v>-0.02</v>
      </c>
      <c r="G2543" s="920">
        <v>-0.15</v>
      </c>
      <c r="H2543" s="920">
        <v>0.9</v>
      </c>
    </row>
    <row r="2544" spans="3:8" ht="15.75" customHeight="1">
      <c r="C2544" s="919">
        <v>43104</v>
      </c>
      <c r="D2544" s="920">
        <v>0.03</v>
      </c>
      <c r="E2544" s="920">
        <v>-0.01</v>
      </c>
      <c r="F2544" s="920">
        <v>-0.02</v>
      </c>
      <c r="G2544" s="920">
        <v>-0.15</v>
      </c>
      <c r="H2544" s="920">
        <v>0.9</v>
      </c>
    </row>
    <row r="2545" spans="3:8" ht="15.75" customHeight="1">
      <c r="C2545" s="919">
        <v>43105</v>
      </c>
      <c r="D2545" s="920">
        <v>0.03</v>
      </c>
      <c r="E2545" s="920">
        <v>-0.01</v>
      </c>
      <c r="F2545" s="920">
        <v>-0.02</v>
      </c>
      <c r="G2545" s="920">
        <v>-0.15</v>
      </c>
      <c r="H2545" s="920">
        <v>0.9</v>
      </c>
    </row>
    <row r="2546" spans="3:8" ht="15.75" customHeight="1">
      <c r="C2546" s="919">
        <v>43108</v>
      </c>
      <c r="D2546" s="920">
        <v>0.03</v>
      </c>
      <c r="E2546" s="920">
        <v>-0.02</v>
      </c>
      <c r="F2546" s="920">
        <v>-0.01</v>
      </c>
      <c r="G2546" s="920">
        <v>-0.15</v>
      </c>
      <c r="H2546" s="920">
        <v>0.9</v>
      </c>
    </row>
    <row r="2547" spans="3:8" ht="15.75" customHeight="1">
      <c r="C2547" s="919">
        <v>43109</v>
      </c>
      <c r="D2547" s="920">
        <v>0.03</v>
      </c>
      <c r="E2547" s="920">
        <v>-0.03</v>
      </c>
      <c r="F2547" s="920">
        <v>-0.02</v>
      </c>
      <c r="G2547" s="920">
        <v>-0.15</v>
      </c>
      <c r="H2547" s="920">
        <v>0.9</v>
      </c>
    </row>
    <row r="2548" spans="3:8" ht="15.75" customHeight="1">
      <c r="C2548" s="919">
        <v>43110</v>
      </c>
      <c r="D2548" s="920">
        <v>0.03</v>
      </c>
      <c r="E2548" s="920">
        <v>-0.04</v>
      </c>
      <c r="F2548" s="920">
        <v>-0.03</v>
      </c>
      <c r="G2548" s="920">
        <v>-0.15</v>
      </c>
      <c r="H2548" s="920">
        <v>0.9</v>
      </c>
    </row>
    <row r="2549" spans="3:8" ht="15.75" customHeight="1">
      <c r="C2549" s="919">
        <v>43111</v>
      </c>
      <c r="D2549" s="920">
        <v>0.02</v>
      </c>
      <c r="E2549" s="920">
        <v>-0.05</v>
      </c>
      <c r="F2549" s="920">
        <v>-0.02</v>
      </c>
      <c r="G2549" s="920">
        <v>-0.15</v>
      </c>
      <c r="H2549" s="920">
        <v>0.9</v>
      </c>
    </row>
    <row r="2550" spans="3:8" ht="15.75" customHeight="1">
      <c r="C2550" s="919">
        <v>43112</v>
      </c>
      <c r="D2550" s="920">
        <v>0.02</v>
      </c>
      <c r="E2550" s="920">
        <v>-0.05</v>
      </c>
      <c r="F2550" s="920">
        <v>-0.02</v>
      </c>
      <c r="G2550" s="920">
        <v>-0.15</v>
      </c>
      <c r="H2550" s="920">
        <v>0.9</v>
      </c>
    </row>
    <row r="2551" spans="3:8" ht="15.75" customHeight="1">
      <c r="C2551" s="919">
        <v>43115</v>
      </c>
      <c r="D2551" s="920">
        <v>0.02</v>
      </c>
      <c r="E2551" s="920">
        <v>-0.05</v>
      </c>
      <c r="F2551" s="920">
        <v>-0.03</v>
      </c>
      <c r="G2551" s="920">
        <v>-0.15</v>
      </c>
      <c r="H2551" s="920">
        <v>0.9</v>
      </c>
    </row>
    <row r="2552" spans="3:8" ht="15.75" customHeight="1">
      <c r="C2552" s="919">
        <v>43116</v>
      </c>
      <c r="D2552" s="920">
        <v>0.02</v>
      </c>
      <c r="E2552" s="920">
        <v>-0.05</v>
      </c>
      <c r="F2552" s="920">
        <v>-0.03</v>
      </c>
      <c r="G2552" s="920">
        <v>-0.15</v>
      </c>
      <c r="H2552" s="920">
        <v>0.9</v>
      </c>
    </row>
    <row r="2553" spans="3:8" ht="15.75" customHeight="1">
      <c r="C2553" s="919">
        <v>43117</v>
      </c>
      <c r="D2553" s="920">
        <v>0.02</v>
      </c>
      <c r="E2553" s="920">
        <v>-0.05</v>
      </c>
      <c r="F2553" s="920">
        <v>-0.04</v>
      </c>
      <c r="G2553" s="920">
        <v>-0.15</v>
      </c>
      <c r="H2553" s="920">
        <v>0.9</v>
      </c>
    </row>
    <row r="2554" spans="3:8" ht="15.75" customHeight="1">
      <c r="C2554" s="919">
        <v>43118</v>
      </c>
      <c r="D2554" s="920">
        <v>0.02</v>
      </c>
      <c r="E2554" s="920">
        <v>-0.05</v>
      </c>
      <c r="F2554" s="920">
        <v>-0.03</v>
      </c>
      <c r="G2554" s="920">
        <v>-0.15</v>
      </c>
      <c r="H2554" s="920">
        <v>0.9</v>
      </c>
    </row>
    <row r="2555" spans="3:8" ht="15.75" customHeight="1">
      <c r="C2555" s="919">
        <v>43119</v>
      </c>
      <c r="D2555" s="920">
        <v>0.02</v>
      </c>
      <c r="E2555" s="920">
        <v>-0.05</v>
      </c>
      <c r="F2555" s="920">
        <v>-0.03</v>
      </c>
      <c r="G2555" s="920">
        <v>-0.15</v>
      </c>
      <c r="H2555" s="920">
        <v>0.9</v>
      </c>
    </row>
    <row r="2556" spans="3:8" ht="15.75" customHeight="1">
      <c r="C2556" s="919">
        <v>43122</v>
      </c>
      <c r="D2556" s="920">
        <v>0.02</v>
      </c>
      <c r="E2556" s="920">
        <v>-7.0000000000000007E-2</v>
      </c>
      <c r="F2556" s="920">
        <v>-0.02</v>
      </c>
      <c r="G2556" s="920">
        <v>-0.15</v>
      </c>
      <c r="H2556" s="920">
        <v>0.9</v>
      </c>
    </row>
    <row r="2557" spans="3:8" ht="15.75" customHeight="1">
      <c r="C2557" s="919">
        <v>43123</v>
      </c>
      <c r="D2557" s="920">
        <v>0.02</v>
      </c>
      <c r="E2557" s="920">
        <v>-0.05</v>
      </c>
      <c r="F2557" s="920">
        <v>-0.03</v>
      </c>
      <c r="G2557" s="920">
        <v>-0.15</v>
      </c>
      <c r="H2557" s="920">
        <v>0.9</v>
      </c>
    </row>
    <row r="2558" spans="3:8" ht="15.75" customHeight="1">
      <c r="C2558" s="919">
        <v>43124</v>
      </c>
      <c r="D2558" s="920">
        <v>0.02</v>
      </c>
      <c r="E2558" s="920">
        <v>-0.06</v>
      </c>
      <c r="F2558" s="920">
        <v>-0.02</v>
      </c>
      <c r="G2558" s="920">
        <v>-0.15</v>
      </c>
      <c r="H2558" s="920">
        <v>0.9</v>
      </c>
    </row>
    <row r="2559" spans="3:8" ht="15.75" customHeight="1">
      <c r="C2559" s="919">
        <v>43125</v>
      </c>
      <c r="D2559" s="920">
        <v>0.02</v>
      </c>
      <c r="E2559" s="920">
        <v>-0.05</v>
      </c>
      <c r="F2559" s="920">
        <v>-0.03</v>
      </c>
      <c r="G2559" s="920">
        <v>-0.15</v>
      </c>
      <c r="H2559" s="920">
        <v>0.9</v>
      </c>
    </row>
    <row r="2560" spans="3:8" ht="15.75" customHeight="1">
      <c r="C2560" s="919">
        <v>43126</v>
      </c>
      <c r="D2560" s="920">
        <v>0.02</v>
      </c>
      <c r="E2560" s="920">
        <v>-0.06</v>
      </c>
      <c r="F2560" s="920">
        <v>-0.02</v>
      </c>
      <c r="G2560" s="920">
        <v>-0.15</v>
      </c>
      <c r="H2560" s="920">
        <v>0.9</v>
      </c>
    </row>
    <row r="2561" spans="3:8" ht="15.75" customHeight="1">
      <c r="C2561" s="919">
        <v>43129</v>
      </c>
      <c r="D2561" s="920">
        <v>0.02</v>
      </c>
      <c r="E2561" s="920">
        <v>-7.0000000000000007E-2</v>
      </c>
      <c r="F2561" s="920">
        <v>-0.01</v>
      </c>
      <c r="G2561" s="920">
        <v>-0.15</v>
      </c>
      <c r="H2561" s="920">
        <v>0.9</v>
      </c>
    </row>
    <row r="2562" spans="3:8" ht="15.75" customHeight="1">
      <c r="C2562" s="919">
        <v>43130</v>
      </c>
      <c r="D2562" s="920">
        <v>0.02</v>
      </c>
      <c r="E2562" s="920">
        <v>-0.09</v>
      </c>
      <c r="F2562" s="920">
        <v>-0.03</v>
      </c>
      <c r="G2562" s="920">
        <v>-0.15</v>
      </c>
      <c r="H2562" s="920">
        <v>0.9</v>
      </c>
    </row>
    <row r="2563" spans="3:8" ht="15.75" customHeight="1">
      <c r="C2563" s="919">
        <v>43131</v>
      </c>
      <c r="D2563" s="920">
        <v>0.02</v>
      </c>
      <c r="E2563" s="920">
        <v>-0.09</v>
      </c>
      <c r="F2563" s="920">
        <v>-0.03</v>
      </c>
      <c r="G2563" s="920">
        <v>-0.15</v>
      </c>
      <c r="H2563" s="920">
        <v>0.9</v>
      </c>
    </row>
    <row r="2564" spans="3:8" ht="15.75" customHeight="1">
      <c r="C2564" s="919">
        <v>43132</v>
      </c>
      <c r="D2564" s="920">
        <v>0.02</v>
      </c>
      <c r="E2564" s="920">
        <v>-0.09</v>
      </c>
      <c r="F2564" s="920">
        <v>-0.03</v>
      </c>
      <c r="G2564" s="920">
        <v>-0.15</v>
      </c>
      <c r="H2564" s="920">
        <v>0.9</v>
      </c>
    </row>
    <row r="2565" spans="3:8" ht="15.75" customHeight="1">
      <c r="C2565" s="919">
        <v>43133</v>
      </c>
      <c r="D2565" s="920">
        <v>0.02</v>
      </c>
      <c r="E2565" s="920">
        <v>-0.1</v>
      </c>
      <c r="F2565" s="920">
        <v>-0.03</v>
      </c>
      <c r="G2565" s="920">
        <v>-0.15</v>
      </c>
      <c r="H2565" s="920">
        <v>0.9</v>
      </c>
    </row>
    <row r="2566" spans="3:8" ht="15.75" customHeight="1">
      <c r="C2566" s="919">
        <v>43136</v>
      </c>
      <c r="D2566" s="920">
        <v>0.02</v>
      </c>
      <c r="E2566" s="920">
        <v>-0.1</v>
      </c>
      <c r="F2566" s="920">
        <v>-0.04</v>
      </c>
      <c r="G2566" s="920">
        <v>-0.15</v>
      </c>
      <c r="H2566" s="920">
        <v>0.9</v>
      </c>
    </row>
    <row r="2567" spans="3:8" ht="15.75" customHeight="1">
      <c r="C2567" s="919">
        <v>43137</v>
      </c>
      <c r="D2567" s="920">
        <v>0.02</v>
      </c>
      <c r="E2567" s="920">
        <v>-0.08</v>
      </c>
      <c r="F2567" s="920">
        <v>-0.01</v>
      </c>
      <c r="G2567" s="920">
        <v>-0.15</v>
      </c>
      <c r="H2567" s="920">
        <v>0.9</v>
      </c>
    </row>
    <row r="2568" spans="3:8" ht="15.75" customHeight="1">
      <c r="C2568" s="919">
        <v>43138</v>
      </c>
      <c r="D2568" s="920">
        <v>0.02</v>
      </c>
      <c r="E2568" s="920">
        <v>-7.0000000000000007E-2</v>
      </c>
      <c r="F2568" s="920">
        <v>-0.03</v>
      </c>
      <c r="G2568" s="920">
        <v>-0.15</v>
      </c>
      <c r="H2568" s="920">
        <v>0.9</v>
      </c>
    </row>
    <row r="2569" spans="3:8" ht="15.75" customHeight="1">
      <c r="C2569" s="919">
        <v>43139</v>
      </c>
      <c r="D2569" s="920">
        <v>0.02</v>
      </c>
      <c r="E2569" s="920">
        <v>-7.0000000000000007E-2</v>
      </c>
      <c r="F2569" s="920">
        <v>-0.02</v>
      </c>
      <c r="G2569" s="920">
        <v>-0.15</v>
      </c>
      <c r="H2569" s="920">
        <v>0.9</v>
      </c>
    </row>
    <row r="2570" spans="3:8" ht="15.75" customHeight="1">
      <c r="C2570" s="919">
        <v>43140</v>
      </c>
      <c r="D2570" s="920">
        <v>0.02</v>
      </c>
      <c r="E2570" s="920">
        <v>-0.06</v>
      </c>
      <c r="F2570" s="920">
        <v>-0.02</v>
      </c>
      <c r="G2570" s="920">
        <v>-0.15</v>
      </c>
      <c r="H2570" s="920">
        <v>0.9</v>
      </c>
    </row>
    <row r="2571" spans="3:8" ht="15.75" customHeight="1">
      <c r="C2571" s="919">
        <v>43143</v>
      </c>
      <c r="D2571" s="920">
        <v>0.02</v>
      </c>
      <c r="E2571" s="920">
        <v>-0.06</v>
      </c>
      <c r="F2571" s="920">
        <v>-0.03</v>
      </c>
      <c r="G2571" s="920">
        <v>-0.15</v>
      </c>
      <c r="H2571" s="920">
        <v>0.9</v>
      </c>
    </row>
    <row r="2572" spans="3:8" ht="15.75" customHeight="1">
      <c r="C2572" s="919">
        <v>43144</v>
      </c>
      <c r="D2572" s="920">
        <v>0.02</v>
      </c>
      <c r="E2572" s="920">
        <v>-0.06</v>
      </c>
      <c r="F2572" s="920">
        <v>-0.04</v>
      </c>
      <c r="G2572" s="920">
        <v>-0.15</v>
      </c>
      <c r="H2572" s="920">
        <v>0.9</v>
      </c>
    </row>
    <row r="2573" spans="3:8" ht="15.75" customHeight="1">
      <c r="C2573" s="919">
        <v>43145</v>
      </c>
      <c r="D2573" s="920">
        <v>0.02</v>
      </c>
      <c r="E2573" s="920">
        <v>-0.05</v>
      </c>
      <c r="F2573" s="920">
        <v>-0.04</v>
      </c>
      <c r="G2573" s="920">
        <v>-0.15</v>
      </c>
      <c r="H2573" s="920">
        <v>0.9</v>
      </c>
    </row>
    <row r="2574" spans="3:8" ht="15.75" customHeight="1">
      <c r="C2574" s="919">
        <v>43146</v>
      </c>
      <c r="D2574" s="920">
        <v>0.02</v>
      </c>
      <c r="E2574" s="920">
        <v>-0.05</v>
      </c>
      <c r="F2574" s="920">
        <v>-0.04</v>
      </c>
      <c r="G2574" s="920">
        <v>-0.15</v>
      </c>
      <c r="H2574" s="920">
        <v>0.9</v>
      </c>
    </row>
    <row r="2575" spans="3:8" ht="15.75" customHeight="1">
      <c r="C2575" s="919">
        <v>43147</v>
      </c>
      <c r="D2575" s="920">
        <v>0.02</v>
      </c>
      <c r="E2575" s="920">
        <v>-0.04</v>
      </c>
      <c r="F2575" s="920">
        <v>-0.04</v>
      </c>
      <c r="G2575" s="920">
        <v>-0.15</v>
      </c>
      <c r="H2575" s="920">
        <v>0.9</v>
      </c>
    </row>
    <row r="2576" spans="3:8" ht="15.75" customHeight="1">
      <c r="C2576" s="919">
        <v>43150</v>
      </c>
      <c r="D2576" s="920">
        <v>0.02</v>
      </c>
      <c r="E2576" s="920">
        <v>-0.04</v>
      </c>
      <c r="F2576" s="920">
        <v>-0.03</v>
      </c>
      <c r="G2576" s="920">
        <v>-0.15</v>
      </c>
      <c r="H2576" s="920">
        <v>0.9</v>
      </c>
    </row>
    <row r="2577" spans="3:8" ht="15.75" customHeight="1">
      <c r="C2577" s="919">
        <v>43151</v>
      </c>
      <c r="D2577" s="920">
        <v>0.02</v>
      </c>
      <c r="E2577" s="920">
        <v>-0.04</v>
      </c>
      <c r="F2577" s="920">
        <v>0.01</v>
      </c>
      <c r="G2577" s="920">
        <v>-0.15</v>
      </c>
      <c r="H2577" s="920">
        <v>0.9</v>
      </c>
    </row>
    <row r="2578" spans="3:8" ht="15.75" customHeight="1">
      <c r="C2578" s="919">
        <v>43152</v>
      </c>
      <c r="D2578" s="920">
        <v>0.02</v>
      </c>
      <c r="E2578" s="920">
        <v>-0.04</v>
      </c>
      <c r="F2578" s="920">
        <v>0.01</v>
      </c>
      <c r="G2578" s="920">
        <v>-0.15</v>
      </c>
      <c r="H2578" s="920">
        <v>0.9</v>
      </c>
    </row>
    <row r="2579" spans="3:8" ht="15.75" customHeight="1">
      <c r="C2579" s="919">
        <v>43153</v>
      </c>
      <c r="D2579" s="920">
        <v>0.02</v>
      </c>
      <c r="E2579" s="920">
        <v>-0.05</v>
      </c>
      <c r="F2579" s="920">
        <v>0.01</v>
      </c>
      <c r="G2579" s="920">
        <v>-0.15</v>
      </c>
      <c r="H2579" s="920">
        <v>0.9</v>
      </c>
    </row>
    <row r="2580" spans="3:8" ht="15.75" customHeight="1">
      <c r="C2580" s="919">
        <v>43154</v>
      </c>
      <c r="D2580" s="920">
        <v>0.02</v>
      </c>
      <c r="E2580" s="920">
        <v>-7.0000000000000007E-2</v>
      </c>
      <c r="F2580" s="920">
        <v>0.01</v>
      </c>
      <c r="G2580" s="920">
        <v>-0.15</v>
      </c>
      <c r="H2580" s="920">
        <v>0.9</v>
      </c>
    </row>
    <row r="2581" spans="3:8" ht="15.75" customHeight="1">
      <c r="C2581" s="919">
        <v>43157</v>
      </c>
      <c r="D2581" s="920">
        <v>0.02</v>
      </c>
      <c r="E2581" s="920">
        <v>-0.06</v>
      </c>
      <c r="F2581" s="920">
        <v>0.01</v>
      </c>
      <c r="G2581" s="920">
        <v>-0.15</v>
      </c>
      <c r="H2581" s="920">
        <v>0.9</v>
      </c>
    </row>
    <row r="2582" spans="3:8" ht="15.75" customHeight="1">
      <c r="C2582" s="919">
        <v>43158</v>
      </c>
      <c r="D2582" s="920">
        <v>0.02</v>
      </c>
      <c r="E2582" s="920">
        <v>-0.06</v>
      </c>
      <c r="F2582" s="920">
        <v>-0.02</v>
      </c>
      <c r="G2582" s="920">
        <v>-0.15</v>
      </c>
      <c r="H2582" s="920">
        <v>0.9</v>
      </c>
    </row>
    <row r="2583" spans="3:8" ht="15.75" customHeight="1">
      <c r="C2583" s="919">
        <v>43159</v>
      </c>
      <c r="D2583" s="920">
        <v>0.02</v>
      </c>
      <c r="E2583" s="920">
        <v>-0.05</v>
      </c>
      <c r="F2583" s="920">
        <v>-0.02</v>
      </c>
      <c r="G2583" s="920">
        <v>-0.15</v>
      </c>
      <c r="H2583" s="920">
        <v>0.9</v>
      </c>
    </row>
    <row r="2584" spans="3:8" ht="15.75" customHeight="1">
      <c r="C2584" s="919">
        <v>43160</v>
      </c>
      <c r="D2584" s="920">
        <v>0.02</v>
      </c>
      <c r="E2584" s="920">
        <v>-0.04</v>
      </c>
      <c r="F2584" s="920">
        <v>-0.02</v>
      </c>
      <c r="G2584" s="920">
        <v>-0.15</v>
      </c>
      <c r="H2584" s="920">
        <v>0.9</v>
      </c>
    </row>
    <row r="2585" spans="3:8" ht="15.75" customHeight="1">
      <c r="C2585" s="919">
        <v>43161</v>
      </c>
      <c r="D2585" s="920">
        <v>0.02</v>
      </c>
      <c r="E2585" s="920">
        <v>-0.04</v>
      </c>
      <c r="F2585" s="920">
        <v>-0.02</v>
      </c>
      <c r="G2585" s="920">
        <v>-0.15</v>
      </c>
      <c r="H2585" s="920">
        <v>0.9</v>
      </c>
    </row>
    <row r="2586" spans="3:8" ht="15.75" customHeight="1">
      <c r="C2586" s="919">
        <v>43164</v>
      </c>
      <c r="D2586" s="920">
        <v>0.02</v>
      </c>
      <c r="E2586" s="920">
        <v>-0.04</v>
      </c>
      <c r="F2586" s="920">
        <v>-0.02</v>
      </c>
      <c r="G2586" s="920">
        <v>-0.15</v>
      </c>
      <c r="H2586" s="920">
        <v>0.9</v>
      </c>
    </row>
    <row r="2587" spans="3:8" ht="15.75" customHeight="1">
      <c r="C2587" s="919">
        <v>43165</v>
      </c>
      <c r="D2587" s="920">
        <v>0.02</v>
      </c>
      <c r="E2587" s="920">
        <v>-0.04</v>
      </c>
      <c r="F2587" s="920">
        <v>-0.02</v>
      </c>
      <c r="G2587" s="920">
        <v>-0.15</v>
      </c>
      <c r="H2587" s="920">
        <v>0.9</v>
      </c>
    </row>
    <row r="2588" spans="3:8" ht="15.75" customHeight="1">
      <c r="C2588" s="919">
        <v>43166</v>
      </c>
      <c r="D2588" s="920">
        <v>0.02</v>
      </c>
      <c r="E2588" s="920">
        <v>-0.04</v>
      </c>
      <c r="F2588" s="920">
        <v>-0.02</v>
      </c>
      <c r="G2588" s="920">
        <v>-0.15</v>
      </c>
      <c r="H2588" s="920">
        <v>0.9</v>
      </c>
    </row>
    <row r="2589" spans="3:8" ht="15.75" customHeight="1">
      <c r="C2589" s="919">
        <v>43167</v>
      </c>
      <c r="D2589" s="920">
        <v>0.02</v>
      </c>
      <c r="E2589" s="920">
        <v>-0.04</v>
      </c>
      <c r="F2589" s="920">
        <v>-0.02</v>
      </c>
      <c r="G2589" s="920">
        <v>-0.15</v>
      </c>
      <c r="H2589" s="920">
        <v>0.9</v>
      </c>
    </row>
    <row r="2590" spans="3:8" ht="15.75" customHeight="1">
      <c r="C2590" s="919">
        <v>43168</v>
      </c>
      <c r="D2590" s="920">
        <v>0.03</v>
      </c>
      <c r="E2590" s="920">
        <v>-0.04</v>
      </c>
      <c r="F2590" s="920">
        <v>-0.02</v>
      </c>
      <c r="G2590" s="920">
        <v>-0.15</v>
      </c>
      <c r="H2590" s="920">
        <v>0.9</v>
      </c>
    </row>
    <row r="2591" spans="3:8" ht="15.75" customHeight="1">
      <c r="C2591" s="919">
        <v>43169</v>
      </c>
      <c r="D2591" s="920">
        <v>0.03</v>
      </c>
      <c r="E2591" s="920">
        <v>-0.04</v>
      </c>
      <c r="F2591" s="920">
        <v>-0.02</v>
      </c>
      <c r="G2591" s="920">
        <v>-0.15</v>
      </c>
      <c r="H2591" s="920">
        <v>0.9</v>
      </c>
    </row>
    <row r="2592" spans="3:8" ht="15.75" customHeight="1">
      <c r="C2592" s="919">
        <v>43171</v>
      </c>
      <c r="D2592" s="920">
        <v>0.03</v>
      </c>
      <c r="E2592" s="920">
        <v>-0.04</v>
      </c>
      <c r="F2592" s="920">
        <v>-0.02</v>
      </c>
      <c r="G2592" s="920">
        <v>-0.15</v>
      </c>
      <c r="H2592" s="920">
        <v>0.9</v>
      </c>
    </row>
    <row r="2593" spans="3:8" ht="15.75" customHeight="1">
      <c r="C2593" s="919">
        <v>43172</v>
      </c>
      <c r="D2593" s="920">
        <v>0.03</v>
      </c>
      <c r="E2593" s="920">
        <v>-0.05</v>
      </c>
      <c r="F2593" s="920">
        <v>-0.02</v>
      </c>
      <c r="G2593" s="920">
        <v>-0.15</v>
      </c>
      <c r="H2593" s="920">
        <v>0.9</v>
      </c>
    </row>
    <row r="2594" spans="3:8" ht="15.75" customHeight="1">
      <c r="C2594" s="919">
        <v>43173</v>
      </c>
      <c r="D2594" s="920">
        <v>0.03</v>
      </c>
      <c r="E2594" s="920">
        <v>-0.05</v>
      </c>
      <c r="F2594" s="920">
        <v>-0.02</v>
      </c>
      <c r="G2594" s="920">
        <v>-0.15</v>
      </c>
      <c r="H2594" s="920">
        <v>0.9</v>
      </c>
    </row>
    <row r="2595" spans="3:8" ht="15.75" customHeight="1">
      <c r="C2595" s="919">
        <v>43178</v>
      </c>
      <c r="D2595" s="920">
        <v>0.03</v>
      </c>
      <c r="E2595" s="920">
        <v>-0.06</v>
      </c>
      <c r="F2595" s="920">
        <v>-0.02</v>
      </c>
      <c r="G2595" s="920">
        <v>-0.15</v>
      </c>
      <c r="H2595" s="920">
        <v>0.9</v>
      </c>
    </row>
    <row r="2596" spans="3:8" ht="15.75" customHeight="1">
      <c r="C2596" s="919">
        <v>43179</v>
      </c>
      <c r="D2596" s="920">
        <v>0.03</v>
      </c>
      <c r="E2596" s="920">
        <v>-0.05</v>
      </c>
      <c r="F2596" s="920">
        <v>-0.02</v>
      </c>
      <c r="G2596" s="920">
        <v>-0.15</v>
      </c>
      <c r="H2596" s="920">
        <v>0.9</v>
      </c>
    </row>
    <row r="2597" spans="3:8" ht="15.75" customHeight="1">
      <c r="C2597" s="919">
        <v>43180</v>
      </c>
      <c r="D2597" s="920">
        <v>0.03</v>
      </c>
      <c r="E2597" s="920">
        <v>-0.05</v>
      </c>
      <c r="F2597" s="920">
        <v>-0.02</v>
      </c>
      <c r="G2597" s="920">
        <v>-0.15</v>
      </c>
      <c r="H2597" s="920">
        <v>0.9</v>
      </c>
    </row>
    <row r="2598" spans="3:8" ht="15.75" customHeight="1">
      <c r="C2598" s="919">
        <v>43181</v>
      </c>
      <c r="D2598" s="920">
        <v>0.03</v>
      </c>
      <c r="E2598" s="920">
        <v>-0.05</v>
      </c>
      <c r="F2598" s="920">
        <v>-0.01</v>
      </c>
      <c r="G2598" s="920">
        <v>-0.15</v>
      </c>
      <c r="H2598" s="920">
        <v>0.9</v>
      </c>
    </row>
    <row r="2599" spans="3:8" ht="15.75" customHeight="1">
      <c r="C2599" s="919">
        <v>43182</v>
      </c>
      <c r="D2599" s="920">
        <v>0.03</v>
      </c>
      <c r="E2599" s="920">
        <v>-0.05</v>
      </c>
      <c r="F2599" s="920">
        <v>0</v>
      </c>
      <c r="G2599" s="920">
        <v>-0.15</v>
      </c>
      <c r="H2599" s="920">
        <v>0.9</v>
      </c>
    </row>
    <row r="2600" spans="3:8" ht="15.75" customHeight="1">
      <c r="C2600" s="919">
        <v>43185</v>
      </c>
      <c r="D2600" s="920">
        <v>0.03</v>
      </c>
      <c r="E2600" s="920">
        <v>-0.05</v>
      </c>
      <c r="F2600" s="920">
        <v>0</v>
      </c>
      <c r="G2600" s="920">
        <v>-0.15</v>
      </c>
      <c r="H2600" s="920">
        <v>0.9</v>
      </c>
    </row>
    <row r="2601" spans="3:8" ht="15.75" customHeight="1">
      <c r="C2601" s="919">
        <v>43186</v>
      </c>
      <c r="D2601" s="920">
        <v>0.03</v>
      </c>
      <c r="E2601" s="920">
        <v>-0.05</v>
      </c>
      <c r="F2601" s="920">
        <v>0</v>
      </c>
      <c r="G2601" s="920">
        <v>-0.15</v>
      </c>
      <c r="H2601" s="920">
        <v>0.9</v>
      </c>
    </row>
    <row r="2602" spans="3:8" ht="15.75" customHeight="1">
      <c r="C2602" s="919">
        <v>43187</v>
      </c>
      <c r="D2602" s="920">
        <v>0.03</v>
      </c>
      <c r="E2602" s="920">
        <v>-0.06</v>
      </c>
      <c r="F2602" s="920">
        <v>0</v>
      </c>
      <c r="G2602" s="920">
        <v>-0.15</v>
      </c>
      <c r="H2602" s="920">
        <v>0.9</v>
      </c>
    </row>
    <row r="2603" spans="3:8" ht="15.75" customHeight="1">
      <c r="C2603" s="919">
        <v>43188</v>
      </c>
      <c r="D2603" s="920">
        <v>0.03</v>
      </c>
      <c r="E2603" s="920">
        <v>-0.06</v>
      </c>
      <c r="F2603" s="920">
        <v>0</v>
      </c>
      <c r="G2603" s="920">
        <v>-0.15</v>
      </c>
      <c r="H2603" s="920">
        <v>0.9</v>
      </c>
    </row>
    <row r="2604" spans="3:8" ht="15.75" customHeight="1">
      <c r="C2604" s="919">
        <v>43193</v>
      </c>
      <c r="D2604" s="920">
        <v>0.03</v>
      </c>
      <c r="E2604" s="920">
        <v>-0.06</v>
      </c>
      <c r="F2604" s="920">
        <v>0</v>
      </c>
      <c r="G2604" s="920">
        <v>-0.15</v>
      </c>
      <c r="H2604" s="920">
        <v>0.9</v>
      </c>
    </row>
    <row r="2605" spans="3:8" ht="15.75" customHeight="1">
      <c r="C2605" s="919">
        <v>43194</v>
      </c>
      <c r="D2605" s="920">
        <v>0.03</v>
      </c>
      <c r="E2605" s="920">
        <v>-0.05</v>
      </c>
      <c r="F2605" s="920">
        <v>0</v>
      </c>
      <c r="G2605" s="920">
        <v>-0.15</v>
      </c>
      <c r="H2605" s="920">
        <v>0.9</v>
      </c>
    </row>
    <row r="2606" spans="3:8" ht="15.75" customHeight="1">
      <c r="C2606" s="919">
        <v>43195</v>
      </c>
      <c r="D2606" s="920">
        <v>0.03</v>
      </c>
      <c r="E2606" s="920">
        <v>-0.05</v>
      </c>
      <c r="F2606" s="920">
        <v>0</v>
      </c>
      <c r="G2606" s="920">
        <v>-0.15</v>
      </c>
      <c r="H2606" s="920">
        <v>0.9</v>
      </c>
    </row>
    <row r="2607" spans="3:8" ht="15.75" customHeight="1">
      <c r="C2607" s="919">
        <v>43196</v>
      </c>
      <c r="D2607" s="920">
        <v>0.03</v>
      </c>
      <c r="E2607" s="920">
        <v>-0.05</v>
      </c>
      <c r="F2607" s="920">
        <v>0</v>
      </c>
      <c r="G2607" s="920">
        <v>-0.15</v>
      </c>
      <c r="H2607" s="920">
        <v>0.9</v>
      </c>
    </row>
    <row r="2608" spans="3:8" ht="15.75" customHeight="1">
      <c r="C2608" s="919">
        <v>43199</v>
      </c>
      <c r="D2608" s="920">
        <v>0.03</v>
      </c>
      <c r="E2608" s="920">
        <v>-0.05</v>
      </c>
      <c r="F2608" s="920">
        <v>0</v>
      </c>
      <c r="G2608" s="920">
        <v>-0.15</v>
      </c>
      <c r="H2608" s="920">
        <v>0.9</v>
      </c>
    </row>
    <row r="2609" spans="3:8" ht="15.75" customHeight="1">
      <c r="C2609" s="919">
        <v>43200</v>
      </c>
      <c r="D2609" s="920">
        <v>0.03</v>
      </c>
      <c r="E2609" s="920">
        <v>-0.05</v>
      </c>
      <c r="F2609" s="920">
        <v>0</v>
      </c>
      <c r="G2609" s="920">
        <v>-0.15</v>
      </c>
      <c r="H2609" s="920">
        <v>0.9</v>
      </c>
    </row>
    <row r="2610" spans="3:8" ht="15.75" customHeight="1">
      <c r="C2610" s="919">
        <v>43201</v>
      </c>
      <c r="D2610" s="920">
        <v>0.03</v>
      </c>
      <c r="E2610" s="920">
        <v>-0.05</v>
      </c>
      <c r="F2610" s="920">
        <v>0</v>
      </c>
      <c r="G2610" s="920">
        <v>-0.15</v>
      </c>
      <c r="H2610" s="920">
        <v>0.9</v>
      </c>
    </row>
    <row r="2611" spans="3:8" ht="15.75" customHeight="1">
      <c r="C2611" s="919">
        <v>43202</v>
      </c>
      <c r="D2611" s="920">
        <v>0.03</v>
      </c>
      <c r="E2611" s="920">
        <v>-0.05</v>
      </c>
      <c r="F2611" s="920">
        <v>-0.01</v>
      </c>
      <c r="G2611" s="920">
        <v>-0.15</v>
      </c>
      <c r="H2611" s="920">
        <v>0.9</v>
      </c>
    </row>
    <row r="2612" spans="3:8" ht="15.75" customHeight="1">
      <c r="C2612" s="919">
        <v>43203</v>
      </c>
      <c r="D2612" s="920">
        <v>0.03</v>
      </c>
      <c r="E2612" s="920">
        <v>-0.05</v>
      </c>
      <c r="F2612" s="920">
        <v>-0.01</v>
      </c>
      <c r="G2612" s="920">
        <v>-0.15</v>
      </c>
      <c r="H2612" s="920">
        <v>0.9</v>
      </c>
    </row>
    <row r="2613" spans="3:8" ht="15.75" customHeight="1">
      <c r="C2613" s="919">
        <v>43206</v>
      </c>
      <c r="D2613" s="920">
        <v>0.03</v>
      </c>
      <c r="E2613" s="920">
        <v>-0.05</v>
      </c>
      <c r="F2613" s="920">
        <v>-0.01</v>
      </c>
      <c r="G2613" s="920">
        <v>-0.15</v>
      </c>
      <c r="H2613" s="920">
        <v>0.9</v>
      </c>
    </row>
    <row r="2614" spans="3:8" ht="15.75" customHeight="1">
      <c r="C2614" s="919">
        <v>43207</v>
      </c>
      <c r="D2614" s="920">
        <v>0.03</v>
      </c>
      <c r="E2614" s="920">
        <v>-0.05</v>
      </c>
      <c r="F2614" s="920">
        <v>-0.01</v>
      </c>
      <c r="G2614" s="920">
        <v>-0.15</v>
      </c>
      <c r="H2614" s="920">
        <v>0.9</v>
      </c>
    </row>
    <row r="2615" spans="3:8" ht="15.75" customHeight="1">
      <c r="C2615" s="919">
        <v>43208</v>
      </c>
      <c r="D2615" s="920">
        <v>0.03</v>
      </c>
      <c r="E2615" s="920">
        <v>-0.05</v>
      </c>
      <c r="F2615" s="920">
        <v>0</v>
      </c>
      <c r="G2615" s="920">
        <v>-0.15</v>
      </c>
      <c r="H2615" s="920">
        <v>0.9</v>
      </c>
    </row>
    <row r="2616" spans="3:8" ht="15.75" customHeight="1">
      <c r="C2616" s="919">
        <v>43209</v>
      </c>
      <c r="D2616" s="920">
        <v>0.03</v>
      </c>
      <c r="E2616" s="920">
        <v>-0.05</v>
      </c>
      <c r="F2616" s="920">
        <v>0</v>
      </c>
      <c r="G2616" s="920">
        <v>-0.15</v>
      </c>
      <c r="H2616" s="920">
        <v>0.9</v>
      </c>
    </row>
    <row r="2617" spans="3:8" ht="15.75" customHeight="1">
      <c r="C2617" s="919">
        <v>43210</v>
      </c>
      <c r="D2617" s="920">
        <v>0.03</v>
      </c>
      <c r="E2617" s="920">
        <v>-0.05</v>
      </c>
      <c r="F2617" s="920">
        <v>0</v>
      </c>
      <c r="G2617" s="920">
        <v>-0.15</v>
      </c>
      <c r="H2617" s="920">
        <v>0.9</v>
      </c>
    </row>
    <row r="2618" spans="3:8" ht="15.75" customHeight="1">
      <c r="C2618" s="919">
        <v>43211</v>
      </c>
      <c r="D2618" s="920">
        <v>0.03</v>
      </c>
      <c r="E2618" s="920">
        <v>-0.05</v>
      </c>
      <c r="F2618" s="920">
        <v>0.01</v>
      </c>
      <c r="G2618" s="920">
        <v>-0.15</v>
      </c>
      <c r="H2618" s="920">
        <v>0.9</v>
      </c>
    </row>
    <row r="2619" spans="3:8" ht="15.75" customHeight="1">
      <c r="C2619" s="919">
        <v>43213</v>
      </c>
      <c r="D2619" s="920">
        <v>0.03</v>
      </c>
      <c r="E2619" s="920">
        <v>-0.04</v>
      </c>
      <c r="F2619" s="920">
        <v>0.01</v>
      </c>
      <c r="G2619" s="920">
        <v>-0.15</v>
      </c>
      <c r="H2619" s="920">
        <v>0.9</v>
      </c>
    </row>
    <row r="2620" spans="3:8" ht="15.75" customHeight="1">
      <c r="C2620" s="919">
        <v>43214</v>
      </c>
      <c r="D2620" s="920">
        <v>0.03</v>
      </c>
      <c r="E2620" s="920">
        <v>-0.04</v>
      </c>
      <c r="F2620" s="920">
        <v>0.01</v>
      </c>
      <c r="G2620" s="920">
        <v>-0.15</v>
      </c>
      <c r="H2620" s="920">
        <v>0.9</v>
      </c>
    </row>
    <row r="2621" spans="3:8" ht="15.75" customHeight="1">
      <c r="C2621" s="919">
        <v>43215</v>
      </c>
      <c r="D2621" s="920">
        <v>0.03</v>
      </c>
      <c r="E2621" s="920">
        <v>-0.03</v>
      </c>
      <c r="F2621" s="920">
        <v>0.05</v>
      </c>
      <c r="G2621" s="920">
        <v>-0.15</v>
      </c>
      <c r="H2621" s="920">
        <v>0.9</v>
      </c>
    </row>
    <row r="2622" spans="3:8" ht="15.75" customHeight="1">
      <c r="C2622" s="919">
        <v>43216</v>
      </c>
      <c r="D2622" s="920">
        <v>0.03</v>
      </c>
      <c r="E2622" s="920">
        <v>-0.03</v>
      </c>
      <c r="F2622" s="920">
        <v>0.03</v>
      </c>
      <c r="G2622" s="920">
        <v>-0.15</v>
      </c>
      <c r="H2622" s="920">
        <v>0.9</v>
      </c>
    </row>
    <row r="2623" spans="3:8" ht="15.75" customHeight="1">
      <c r="C2623" s="919">
        <v>43217</v>
      </c>
      <c r="D2623" s="920">
        <v>0.04</v>
      </c>
      <c r="E2623" s="920">
        <v>-0.02</v>
      </c>
      <c r="F2623" s="920">
        <v>0.03</v>
      </c>
      <c r="G2623" s="920">
        <v>-0.15</v>
      </c>
      <c r="H2623" s="920">
        <v>0.9</v>
      </c>
    </row>
    <row r="2624" spans="3:8" ht="15.75" customHeight="1">
      <c r="C2624" s="919">
        <v>43222</v>
      </c>
      <c r="D2624" s="920">
        <v>0.04</v>
      </c>
      <c r="E2624" s="920">
        <v>-0.01</v>
      </c>
      <c r="F2624" s="920">
        <v>0.04</v>
      </c>
      <c r="G2624" s="920">
        <v>-0.15</v>
      </c>
      <c r="H2624" s="920">
        <v>0.9</v>
      </c>
    </row>
    <row r="2625" spans="3:8" ht="15.75" customHeight="1">
      <c r="C2625" s="919">
        <v>43223</v>
      </c>
      <c r="D2625" s="920">
        <v>0.04</v>
      </c>
      <c r="E2625" s="920">
        <v>0</v>
      </c>
      <c r="F2625" s="920">
        <v>0.03</v>
      </c>
      <c r="G2625" s="920">
        <v>-0.15</v>
      </c>
      <c r="H2625" s="920">
        <v>0.9</v>
      </c>
    </row>
    <row r="2626" spans="3:8" ht="15.75" customHeight="1">
      <c r="C2626" s="919">
        <v>43224</v>
      </c>
      <c r="D2626" s="920">
        <v>0.05</v>
      </c>
      <c r="E2626" s="920">
        <v>0.01</v>
      </c>
      <c r="F2626" s="920">
        <v>0.04</v>
      </c>
      <c r="G2626" s="920">
        <v>-0.15</v>
      </c>
      <c r="H2626" s="920">
        <v>0.9</v>
      </c>
    </row>
    <row r="2627" spans="3:8" ht="15.75" customHeight="1">
      <c r="C2627" s="919">
        <v>43227</v>
      </c>
      <c r="D2627" s="920">
        <v>0.05</v>
      </c>
      <c r="E2627" s="920">
        <v>0</v>
      </c>
      <c r="F2627" s="920">
        <v>0.04</v>
      </c>
      <c r="G2627" s="920">
        <v>-0.15</v>
      </c>
      <c r="H2627" s="920">
        <v>0.9</v>
      </c>
    </row>
    <row r="2628" spans="3:8" ht="15.75" customHeight="1">
      <c r="C2628" s="919">
        <v>43228</v>
      </c>
      <c r="D2628" s="920">
        <v>0.05</v>
      </c>
      <c r="E2628" s="920">
        <v>0</v>
      </c>
      <c r="F2628" s="920">
        <v>0.08</v>
      </c>
      <c r="G2628" s="920">
        <v>-0.15</v>
      </c>
      <c r="H2628" s="920">
        <v>0.9</v>
      </c>
    </row>
    <row r="2629" spans="3:8" ht="15.75" customHeight="1">
      <c r="C2629" s="919">
        <v>43229</v>
      </c>
      <c r="D2629" s="920">
        <v>0.05</v>
      </c>
      <c r="E2629" s="920">
        <v>0.01</v>
      </c>
      <c r="F2629" s="920">
        <v>0.08</v>
      </c>
      <c r="G2629" s="920">
        <v>-0.15</v>
      </c>
      <c r="H2629" s="920">
        <v>0.9</v>
      </c>
    </row>
    <row r="2630" spans="3:8" ht="15.75" customHeight="1">
      <c r="C2630" s="919">
        <v>43230</v>
      </c>
      <c r="D2630" s="920">
        <v>0.05</v>
      </c>
      <c r="E2630" s="920">
        <v>0.01</v>
      </c>
      <c r="F2630" s="920">
        <v>0.08</v>
      </c>
      <c r="G2630" s="920">
        <v>-0.15</v>
      </c>
      <c r="H2630" s="920">
        <v>0.9</v>
      </c>
    </row>
    <row r="2631" spans="3:8" ht="15.75" customHeight="1">
      <c r="C2631" s="919">
        <v>43231</v>
      </c>
      <c r="D2631" s="920">
        <v>0.05</v>
      </c>
      <c r="E2631" s="920">
        <v>0.01</v>
      </c>
      <c r="F2631" s="920">
        <v>0.13</v>
      </c>
      <c r="G2631" s="920">
        <v>-0.15</v>
      </c>
      <c r="H2631" s="920">
        <v>0.9</v>
      </c>
    </row>
    <row r="2632" spans="3:8" ht="15.75" customHeight="1">
      <c r="C2632" s="919">
        <v>43234</v>
      </c>
      <c r="D2632" s="920">
        <v>0.05</v>
      </c>
      <c r="E2632" s="920">
        <v>0.01</v>
      </c>
      <c r="F2632" s="920">
        <v>0.13</v>
      </c>
      <c r="G2632" s="920">
        <v>-0.15</v>
      </c>
      <c r="H2632" s="920">
        <v>0.9</v>
      </c>
    </row>
    <row r="2633" spans="3:8" ht="15.75" customHeight="1">
      <c r="C2633" s="919">
        <v>43235</v>
      </c>
      <c r="D2633" s="920">
        <v>0.06</v>
      </c>
      <c r="E2633" s="920">
        <v>0.02</v>
      </c>
      <c r="F2633" s="920">
        <v>0.15</v>
      </c>
      <c r="G2633" s="920">
        <v>-0.15</v>
      </c>
      <c r="H2633" s="920">
        <v>0.9</v>
      </c>
    </row>
    <row r="2634" spans="3:8" ht="15.75" customHeight="1">
      <c r="C2634" s="919">
        <v>43236</v>
      </c>
      <c r="D2634" s="920">
        <v>7.0000000000000007E-2</v>
      </c>
      <c r="E2634" s="920">
        <v>0.03</v>
      </c>
      <c r="F2634" s="920">
        <v>0.13</v>
      </c>
      <c r="G2634" s="920">
        <v>-0.15</v>
      </c>
      <c r="H2634" s="920">
        <v>0.9</v>
      </c>
    </row>
    <row r="2635" spans="3:8" ht="15.75" customHeight="1">
      <c r="C2635" s="919">
        <v>43237</v>
      </c>
      <c r="D2635" s="920">
        <v>0.09</v>
      </c>
      <c r="E2635" s="920">
        <v>0.04</v>
      </c>
      <c r="F2635" s="920">
        <v>0.14000000000000001</v>
      </c>
      <c r="G2635" s="920">
        <v>-0.15</v>
      </c>
      <c r="H2635" s="920">
        <v>0.9</v>
      </c>
    </row>
    <row r="2636" spans="3:8" ht="15.75" customHeight="1">
      <c r="C2636" s="919">
        <v>43238</v>
      </c>
      <c r="D2636" s="920">
        <v>0.1</v>
      </c>
      <c r="E2636" s="920">
        <v>0.04</v>
      </c>
      <c r="F2636" s="920">
        <v>0.15</v>
      </c>
      <c r="G2636" s="920">
        <v>-0.15</v>
      </c>
      <c r="H2636" s="920">
        <v>0.9</v>
      </c>
    </row>
    <row r="2637" spans="3:8" ht="15.75" customHeight="1">
      <c r="C2637" s="919">
        <v>43242</v>
      </c>
      <c r="D2637" s="920">
        <v>0.11</v>
      </c>
      <c r="E2637" s="920">
        <v>0.04</v>
      </c>
      <c r="F2637" s="920">
        <v>0.14000000000000001</v>
      </c>
      <c r="G2637" s="920">
        <v>-0.15</v>
      </c>
      <c r="H2637" s="920">
        <v>0.9</v>
      </c>
    </row>
    <row r="2638" spans="3:8" ht="15.75" customHeight="1">
      <c r="C2638" s="919">
        <v>43243</v>
      </c>
      <c r="D2638" s="920">
        <v>0.12</v>
      </c>
      <c r="E2638" s="920">
        <v>0.04</v>
      </c>
      <c r="F2638" s="920">
        <v>0.15</v>
      </c>
      <c r="G2638" s="920">
        <v>-0.15</v>
      </c>
      <c r="H2638" s="920">
        <v>0.9</v>
      </c>
    </row>
    <row r="2639" spans="3:8" ht="15.75" customHeight="1">
      <c r="C2639" s="919">
        <v>43244</v>
      </c>
      <c r="D2639" s="920">
        <v>0.12</v>
      </c>
      <c r="E2639" s="920">
        <v>0.03</v>
      </c>
      <c r="F2639" s="920">
        <v>0.15</v>
      </c>
      <c r="G2639" s="920">
        <v>-0.15</v>
      </c>
      <c r="H2639" s="920">
        <v>0.9</v>
      </c>
    </row>
    <row r="2640" spans="3:8" ht="15.75" customHeight="1">
      <c r="C2640" s="919">
        <v>43245</v>
      </c>
      <c r="D2640" s="920">
        <v>0.12</v>
      </c>
      <c r="E2640" s="920">
        <v>0.01</v>
      </c>
      <c r="F2640" s="920">
        <v>0.15</v>
      </c>
      <c r="G2640" s="920">
        <v>-0.15</v>
      </c>
      <c r="H2640" s="920">
        <v>0.9</v>
      </c>
    </row>
    <row r="2641" spans="3:8" ht="15.75" customHeight="1">
      <c r="C2641" s="919">
        <v>43248</v>
      </c>
      <c r="D2641" s="920">
        <v>0.12</v>
      </c>
      <c r="E2641" s="920">
        <v>0.01</v>
      </c>
      <c r="F2641" s="920">
        <v>0.15</v>
      </c>
      <c r="G2641" s="920">
        <v>-0.15</v>
      </c>
      <c r="H2641" s="920">
        <v>0.9</v>
      </c>
    </row>
    <row r="2642" spans="3:8" ht="15.75" customHeight="1">
      <c r="C2642" s="919">
        <v>43249</v>
      </c>
      <c r="D2642" s="920">
        <v>0.12</v>
      </c>
      <c r="E2642" s="920">
        <v>0.01</v>
      </c>
      <c r="F2642" s="920">
        <v>0.14000000000000001</v>
      </c>
      <c r="G2642" s="920">
        <v>-0.15</v>
      </c>
      <c r="H2642" s="920">
        <v>0.9</v>
      </c>
    </row>
    <row r="2643" spans="3:8" ht="15.75" customHeight="1">
      <c r="C2643" s="919">
        <v>43250</v>
      </c>
      <c r="D2643" s="920">
        <v>0.12</v>
      </c>
      <c r="E2643" s="920">
        <v>-0.01</v>
      </c>
      <c r="F2643" s="920">
        <v>0.14000000000000001</v>
      </c>
      <c r="G2643" s="920">
        <v>-0.15</v>
      </c>
      <c r="H2643" s="920">
        <v>0.9</v>
      </c>
    </row>
    <row r="2644" spans="3:8" ht="15.75" customHeight="1">
      <c r="C2644" s="919">
        <v>43251</v>
      </c>
      <c r="D2644" s="920">
        <v>0.12</v>
      </c>
      <c r="E2644" s="920">
        <v>-0.01</v>
      </c>
      <c r="F2644" s="920">
        <v>0.15</v>
      </c>
      <c r="G2644" s="920">
        <v>-0.15</v>
      </c>
      <c r="H2644" s="920">
        <v>0.9</v>
      </c>
    </row>
    <row r="2645" spans="3:8" ht="15.75" customHeight="1">
      <c r="C2645" s="919">
        <v>43252</v>
      </c>
      <c r="D2645" s="920">
        <v>0.12</v>
      </c>
      <c r="E2645" s="920">
        <v>0.01</v>
      </c>
      <c r="F2645" s="920">
        <v>0.15</v>
      </c>
      <c r="G2645" s="920">
        <v>-0.15</v>
      </c>
      <c r="H2645" s="920">
        <v>0.9</v>
      </c>
    </row>
    <row r="2646" spans="3:8" ht="15.75" customHeight="1">
      <c r="C2646" s="919">
        <v>43255</v>
      </c>
      <c r="D2646" s="920">
        <v>0.12</v>
      </c>
      <c r="E2646" s="920">
        <v>0</v>
      </c>
      <c r="F2646" s="920">
        <v>0.16</v>
      </c>
      <c r="G2646" s="920">
        <v>-0.15</v>
      </c>
      <c r="H2646" s="920">
        <v>0.9</v>
      </c>
    </row>
    <row r="2647" spans="3:8" ht="15.75" customHeight="1">
      <c r="C2647" s="919">
        <v>43256</v>
      </c>
      <c r="D2647" s="920">
        <v>0.12</v>
      </c>
      <c r="E2647" s="920">
        <v>0</v>
      </c>
      <c r="F2647" s="920">
        <v>0.15</v>
      </c>
      <c r="G2647" s="920">
        <v>-0.15</v>
      </c>
      <c r="H2647" s="920">
        <v>0.9</v>
      </c>
    </row>
    <row r="2648" spans="3:8" ht="15.75" customHeight="1">
      <c r="C2648" s="919">
        <v>43257</v>
      </c>
      <c r="D2648" s="920">
        <v>0.12</v>
      </c>
      <c r="E2648" s="920">
        <v>-0.01</v>
      </c>
      <c r="F2648" s="920">
        <v>0.16</v>
      </c>
      <c r="G2648" s="920">
        <v>-0.15</v>
      </c>
      <c r="H2648" s="920">
        <v>0.9</v>
      </c>
    </row>
    <row r="2649" spans="3:8" ht="15.75" customHeight="1">
      <c r="C2649" s="919">
        <v>43258</v>
      </c>
      <c r="D2649" s="920">
        <v>0.12</v>
      </c>
      <c r="E2649" s="920">
        <v>-0.01</v>
      </c>
      <c r="F2649" s="920">
        <v>0.18</v>
      </c>
      <c r="G2649" s="920">
        <v>-0.15</v>
      </c>
      <c r="H2649" s="920">
        <v>0.9</v>
      </c>
    </row>
    <row r="2650" spans="3:8" ht="15.75" customHeight="1">
      <c r="C2650" s="919">
        <v>43259</v>
      </c>
      <c r="D2650" s="920">
        <v>0.12</v>
      </c>
      <c r="E2650" s="920">
        <v>-0.01</v>
      </c>
      <c r="F2650" s="920">
        <v>0.19</v>
      </c>
      <c r="G2650" s="920">
        <v>-0.15</v>
      </c>
      <c r="H2650" s="920">
        <v>0.9</v>
      </c>
    </row>
    <row r="2651" spans="3:8" ht="15.75" customHeight="1">
      <c r="C2651" s="919">
        <v>43262</v>
      </c>
      <c r="D2651" s="920">
        <v>0.12</v>
      </c>
      <c r="E2651" s="920">
        <v>0.01</v>
      </c>
      <c r="F2651" s="920">
        <v>0.18</v>
      </c>
      <c r="G2651" s="920">
        <v>-0.15</v>
      </c>
      <c r="H2651" s="920">
        <v>0.9</v>
      </c>
    </row>
    <row r="2652" spans="3:8" ht="15.75" customHeight="1">
      <c r="C2652" s="919">
        <v>43263</v>
      </c>
      <c r="D2652" s="920">
        <v>0.12</v>
      </c>
      <c r="E2652" s="920">
        <v>0.01</v>
      </c>
      <c r="F2652" s="920">
        <v>0.17</v>
      </c>
      <c r="G2652" s="920">
        <v>-0.15</v>
      </c>
      <c r="H2652" s="920">
        <v>0.9</v>
      </c>
    </row>
    <row r="2653" spans="3:8" ht="15.75" customHeight="1">
      <c r="C2653" s="919">
        <v>43264</v>
      </c>
      <c r="D2653" s="920">
        <v>0.13</v>
      </c>
      <c r="E2653" s="920">
        <v>0.02</v>
      </c>
      <c r="F2653" s="920">
        <v>0.18</v>
      </c>
      <c r="G2653" s="920">
        <v>-0.15</v>
      </c>
      <c r="H2653" s="920">
        <v>0.9</v>
      </c>
    </row>
    <row r="2654" spans="3:8" ht="15.75" customHeight="1">
      <c r="C2654" s="919">
        <v>43265</v>
      </c>
      <c r="D2654" s="920">
        <v>0.13</v>
      </c>
      <c r="E2654" s="920">
        <v>0.02</v>
      </c>
      <c r="F2654" s="920">
        <v>0.18</v>
      </c>
      <c r="G2654" s="920">
        <v>-0.15</v>
      </c>
      <c r="H2654" s="920">
        <v>0.9</v>
      </c>
    </row>
    <row r="2655" spans="3:8" ht="15.75" customHeight="1">
      <c r="C2655" s="919">
        <v>43266</v>
      </c>
      <c r="D2655" s="920">
        <v>0.15</v>
      </c>
      <c r="E2655" s="920">
        <v>0.02</v>
      </c>
      <c r="F2655" s="920">
        <v>0.19</v>
      </c>
      <c r="G2655" s="920">
        <v>-0.15</v>
      </c>
      <c r="H2655" s="920">
        <v>0.9</v>
      </c>
    </row>
    <row r="2656" spans="3:8" ht="15.75" customHeight="1">
      <c r="C2656" s="919">
        <v>43269</v>
      </c>
      <c r="D2656" s="920">
        <v>0.16</v>
      </c>
      <c r="E2656" s="920">
        <v>0.03</v>
      </c>
      <c r="F2656" s="920">
        <v>0.19</v>
      </c>
      <c r="G2656" s="920">
        <v>-0.15</v>
      </c>
      <c r="H2656" s="920">
        <v>0.9</v>
      </c>
    </row>
    <row r="2657" spans="3:8" ht="15.75" customHeight="1">
      <c r="C2657" s="919">
        <v>43270</v>
      </c>
      <c r="D2657" s="920">
        <v>0.18</v>
      </c>
      <c r="E2657" s="920">
        <v>0.03</v>
      </c>
      <c r="F2657" s="920">
        <v>0.19</v>
      </c>
      <c r="G2657" s="920">
        <v>-0.15</v>
      </c>
      <c r="H2657" s="920">
        <v>0.9</v>
      </c>
    </row>
    <row r="2658" spans="3:8" ht="15.75" customHeight="1">
      <c r="C2658" s="919">
        <v>43271</v>
      </c>
      <c r="D2658" s="920">
        <v>0.2</v>
      </c>
      <c r="E2658" s="920">
        <v>0.05</v>
      </c>
      <c r="F2658" s="920">
        <v>0.24</v>
      </c>
      <c r="G2658" s="920">
        <v>-0.15</v>
      </c>
      <c r="H2658" s="920">
        <v>0.9</v>
      </c>
    </row>
    <row r="2659" spans="3:8" ht="15.75" customHeight="1">
      <c r="C2659" s="919">
        <v>43272</v>
      </c>
      <c r="D2659" s="920">
        <v>0.23</v>
      </c>
      <c r="E2659" s="920">
        <v>0.06</v>
      </c>
      <c r="F2659" s="920">
        <v>0.13</v>
      </c>
      <c r="G2659" s="920">
        <v>-0.15</v>
      </c>
      <c r="H2659" s="920">
        <v>0.9</v>
      </c>
    </row>
    <row r="2660" spans="3:8" ht="15.75" customHeight="1">
      <c r="C2660" s="919">
        <v>43273</v>
      </c>
      <c r="D2660" s="920">
        <v>0.26</v>
      </c>
      <c r="E2660" s="920">
        <v>0.05</v>
      </c>
      <c r="F2660" s="920">
        <v>0.15</v>
      </c>
      <c r="G2660" s="920">
        <v>-0.15</v>
      </c>
      <c r="H2660" s="920">
        <v>0.9</v>
      </c>
    </row>
    <row r="2661" spans="3:8" ht="15.75" customHeight="1">
      <c r="C2661" s="919">
        <v>43276</v>
      </c>
      <c r="D2661" s="920">
        <v>0.27</v>
      </c>
      <c r="E2661" s="920">
        <v>0.05</v>
      </c>
      <c r="F2661" s="920">
        <v>0.13</v>
      </c>
      <c r="G2661" s="920">
        <v>-0.15</v>
      </c>
      <c r="H2661" s="920">
        <v>0.9</v>
      </c>
    </row>
    <row r="2662" spans="3:8" ht="15.75" customHeight="1">
      <c r="C2662" s="919">
        <v>43277</v>
      </c>
      <c r="D2662" s="920">
        <v>0.27</v>
      </c>
      <c r="E2662" s="920">
        <v>0.02</v>
      </c>
      <c r="F2662" s="920">
        <v>0.13</v>
      </c>
      <c r="G2662" s="920">
        <v>-0.15</v>
      </c>
      <c r="H2662" s="920">
        <v>0.9</v>
      </c>
    </row>
    <row r="2663" spans="3:8" ht="15.75" customHeight="1">
      <c r="C2663" s="919">
        <v>43278</v>
      </c>
      <c r="D2663" s="920">
        <v>0.26</v>
      </c>
      <c r="E2663" s="920">
        <v>-0.01</v>
      </c>
      <c r="F2663" s="920">
        <v>0.16</v>
      </c>
      <c r="G2663" s="920">
        <v>-0.15</v>
      </c>
      <c r="H2663" s="920">
        <v>0.9</v>
      </c>
    </row>
    <row r="2664" spans="3:8" ht="15.75" customHeight="1">
      <c r="C2664" s="919">
        <v>43279</v>
      </c>
      <c r="D2664" s="920">
        <v>0.26</v>
      </c>
      <c r="E2664" s="920">
        <v>-0.03</v>
      </c>
      <c r="F2664" s="920">
        <v>0.16</v>
      </c>
      <c r="G2664" s="920">
        <v>-0.15</v>
      </c>
      <c r="H2664" s="920">
        <v>0.9</v>
      </c>
    </row>
    <row r="2665" spans="3:8" ht="15.75" customHeight="1">
      <c r="C2665" s="919">
        <v>43280</v>
      </c>
      <c r="D2665" s="920">
        <v>0.26</v>
      </c>
      <c r="E2665" s="920">
        <v>-7.0000000000000007E-2</v>
      </c>
      <c r="F2665" s="920">
        <v>0.14000000000000001</v>
      </c>
      <c r="G2665" s="920">
        <v>-0.15</v>
      </c>
      <c r="H2665" s="920">
        <v>0.9</v>
      </c>
    </row>
    <row r="2666" spans="3:8" ht="15.75" customHeight="1">
      <c r="C2666" s="919">
        <v>43283</v>
      </c>
      <c r="D2666" s="920">
        <v>0.26</v>
      </c>
      <c r="E2666" s="920">
        <v>-0.02</v>
      </c>
      <c r="F2666" s="920">
        <v>0.14000000000000001</v>
      </c>
      <c r="G2666" s="920">
        <v>-0.15</v>
      </c>
      <c r="H2666" s="920">
        <v>0.9</v>
      </c>
    </row>
    <row r="2667" spans="3:8" ht="15.75" customHeight="1">
      <c r="C2667" s="919">
        <v>43284</v>
      </c>
      <c r="D2667" s="920">
        <v>0.28000000000000003</v>
      </c>
      <c r="E2667" s="920">
        <v>0</v>
      </c>
      <c r="F2667" s="920">
        <v>0.15</v>
      </c>
      <c r="G2667" s="920">
        <v>-0.15</v>
      </c>
      <c r="H2667" s="920">
        <v>0.9</v>
      </c>
    </row>
    <row r="2668" spans="3:8" ht="15.75" customHeight="1">
      <c r="C2668" s="919">
        <v>43285</v>
      </c>
      <c r="D2668" s="920">
        <v>0.3</v>
      </c>
      <c r="E2668" s="920">
        <v>0.01</v>
      </c>
      <c r="F2668" s="920">
        <v>0.16</v>
      </c>
      <c r="G2668" s="920">
        <v>-0.15</v>
      </c>
      <c r="H2668" s="920">
        <v>0.9</v>
      </c>
    </row>
    <row r="2669" spans="3:8" ht="15.75" customHeight="1">
      <c r="C2669" s="919">
        <v>43286</v>
      </c>
      <c r="D2669" s="920">
        <v>0.3</v>
      </c>
      <c r="E2669" s="920">
        <v>0</v>
      </c>
      <c r="F2669" s="920">
        <v>0.16</v>
      </c>
      <c r="G2669" s="920">
        <v>-0.15</v>
      </c>
      <c r="H2669" s="920">
        <v>0.9</v>
      </c>
    </row>
    <row r="2670" spans="3:8" ht="15.75" customHeight="1">
      <c r="C2670" s="919">
        <v>43287</v>
      </c>
      <c r="D2670" s="920">
        <v>0.3</v>
      </c>
      <c r="E2670" s="920">
        <v>0</v>
      </c>
      <c r="F2670" s="920">
        <v>0.16</v>
      </c>
      <c r="G2670" s="920">
        <v>-0.15</v>
      </c>
      <c r="H2670" s="920">
        <v>0.9</v>
      </c>
    </row>
    <row r="2671" spans="3:8" ht="15.75" customHeight="1">
      <c r="C2671" s="919">
        <v>43290</v>
      </c>
      <c r="D2671" s="920">
        <v>0.28999999999999998</v>
      </c>
      <c r="E2671" s="920">
        <v>-0.01</v>
      </c>
      <c r="F2671" s="920">
        <v>0.16</v>
      </c>
      <c r="G2671" s="920">
        <v>-0.15</v>
      </c>
      <c r="H2671" s="920">
        <v>0.9</v>
      </c>
    </row>
    <row r="2672" spans="3:8" ht="15.75" customHeight="1">
      <c r="C2672" s="919">
        <v>43291</v>
      </c>
      <c r="D2672" s="920">
        <v>0.28999999999999998</v>
      </c>
      <c r="E2672" s="920">
        <v>-0.02</v>
      </c>
      <c r="F2672" s="920">
        <v>0.15</v>
      </c>
      <c r="G2672" s="920">
        <v>-0.15</v>
      </c>
      <c r="H2672" s="920">
        <v>0.9</v>
      </c>
    </row>
    <row r="2673" spans="3:8" ht="15.75" customHeight="1">
      <c r="C2673" s="919">
        <v>43292</v>
      </c>
      <c r="D2673" s="920">
        <v>0.28000000000000003</v>
      </c>
      <c r="E2673" s="920">
        <v>-0.03</v>
      </c>
      <c r="F2673" s="920">
        <v>0.16</v>
      </c>
      <c r="G2673" s="920">
        <v>-0.15</v>
      </c>
      <c r="H2673" s="920">
        <v>0.9</v>
      </c>
    </row>
    <row r="2674" spans="3:8" ht="15.75" customHeight="1">
      <c r="C2674" s="919">
        <v>43293</v>
      </c>
      <c r="D2674" s="920">
        <v>0.28000000000000003</v>
      </c>
      <c r="E2674" s="920">
        <v>-0.02</v>
      </c>
      <c r="F2674" s="920">
        <v>0.15</v>
      </c>
      <c r="G2674" s="920">
        <v>-0.15</v>
      </c>
      <c r="H2674" s="920">
        <v>0.9</v>
      </c>
    </row>
    <row r="2675" spans="3:8" ht="15.75" customHeight="1">
      <c r="C2675" s="919">
        <v>43294</v>
      </c>
      <c r="D2675" s="920">
        <v>0.28000000000000003</v>
      </c>
      <c r="E2675" s="920">
        <v>-0.01</v>
      </c>
      <c r="F2675" s="920">
        <v>0.12</v>
      </c>
      <c r="G2675" s="920">
        <v>-0.15</v>
      </c>
      <c r="H2675" s="920">
        <v>0.9</v>
      </c>
    </row>
    <row r="2676" spans="3:8" ht="15.75" customHeight="1">
      <c r="C2676" s="919">
        <v>43297</v>
      </c>
      <c r="D2676" s="920">
        <v>0.28000000000000003</v>
      </c>
      <c r="E2676" s="920">
        <v>-0.01</v>
      </c>
      <c r="F2676" s="920">
        <v>0.12</v>
      </c>
      <c r="G2676" s="920">
        <v>-0.15</v>
      </c>
      <c r="H2676" s="920">
        <v>0.9</v>
      </c>
    </row>
    <row r="2677" spans="3:8" ht="15.75" customHeight="1">
      <c r="C2677" s="919">
        <v>43298</v>
      </c>
      <c r="D2677" s="920">
        <v>0.26</v>
      </c>
      <c r="E2677" s="920">
        <v>-0.01</v>
      </c>
      <c r="F2677" s="920">
        <v>0.13</v>
      </c>
      <c r="G2677" s="920">
        <v>-0.15</v>
      </c>
      <c r="H2677" s="920">
        <v>0.9</v>
      </c>
    </row>
    <row r="2678" spans="3:8" ht="15.75" customHeight="1">
      <c r="C2678" s="919">
        <v>43299</v>
      </c>
      <c r="D2678" s="920">
        <v>0.26</v>
      </c>
      <c r="E2678" s="920">
        <v>-0.02</v>
      </c>
      <c r="F2678" s="920">
        <v>0.14000000000000001</v>
      </c>
      <c r="G2678" s="920">
        <v>-0.15</v>
      </c>
      <c r="H2678" s="920">
        <v>0.9</v>
      </c>
    </row>
    <row r="2679" spans="3:8" ht="15.75" customHeight="1">
      <c r="C2679" s="919">
        <v>43300</v>
      </c>
      <c r="D2679" s="920">
        <v>0.25</v>
      </c>
      <c r="E2679" s="920">
        <v>-0.02</v>
      </c>
      <c r="F2679" s="920">
        <v>0.13</v>
      </c>
      <c r="G2679" s="920">
        <v>-0.15</v>
      </c>
      <c r="H2679" s="920">
        <v>0.9</v>
      </c>
    </row>
    <row r="2680" spans="3:8" ht="15.75" customHeight="1">
      <c r="C2680" s="919">
        <v>43301</v>
      </c>
      <c r="D2680" s="920">
        <v>0.25</v>
      </c>
      <c r="E2680" s="920">
        <v>-0.01</v>
      </c>
      <c r="F2680" s="920">
        <v>0.12</v>
      </c>
      <c r="G2680" s="920">
        <v>-0.15</v>
      </c>
      <c r="H2680" s="920">
        <v>0.9</v>
      </c>
    </row>
    <row r="2681" spans="3:8" ht="15.75" customHeight="1">
      <c r="C2681" s="919">
        <v>43304</v>
      </c>
      <c r="D2681" s="920">
        <v>0.25</v>
      </c>
      <c r="E2681" s="920">
        <v>-0.01</v>
      </c>
      <c r="F2681" s="920">
        <v>0.12</v>
      </c>
      <c r="G2681" s="920">
        <v>-0.15</v>
      </c>
      <c r="H2681" s="920">
        <v>0.9</v>
      </c>
    </row>
    <row r="2682" spans="3:8" ht="15.75" customHeight="1">
      <c r="C2682" s="919">
        <v>43305</v>
      </c>
      <c r="D2682" s="920">
        <v>0.24</v>
      </c>
      <c r="E2682" s="920">
        <v>-0.01</v>
      </c>
      <c r="F2682" s="920">
        <v>0.11</v>
      </c>
      <c r="G2682" s="920">
        <v>-0.15</v>
      </c>
      <c r="H2682" s="920">
        <v>0.9</v>
      </c>
    </row>
    <row r="2683" spans="3:8" ht="15.75" customHeight="1">
      <c r="C2683" s="919">
        <v>43306</v>
      </c>
      <c r="D2683" s="920">
        <v>0.23</v>
      </c>
      <c r="E2683" s="920">
        <v>-0.02</v>
      </c>
      <c r="F2683" s="920">
        <v>0.11</v>
      </c>
      <c r="G2683" s="920">
        <v>-0.15</v>
      </c>
      <c r="H2683" s="920">
        <v>0.9</v>
      </c>
    </row>
    <row r="2684" spans="3:8" ht="15.75" customHeight="1">
      <c r="C2684" s="919">
        <v>43307</v>
      </c>
      <c r="D2684" s="920">
        <v>0.21</v>
      </c>
      <c r="E2684" s="920">
        <v>-0.03</v>
      </c>
      <c r="F2684" s="920">
        <v>0.1</v>
      </c>
      <c r="G2684" s="920">
        <v>-0.15</v>
      </c>
      <c r="H2684" s="920">
        <v>0.9</v>
      </c>
    </row>
    <row r="2685" spans="3:8" ht="15.75" customHeight="1">
      <c r="C2685" s="919">
        <v>43308</v>
      </c>
      <c r="D2685" s="920">
        <v>0.19</v>
      </c>
      <c r="E2685" s="920">
        <v>-0.03</v>
      </c>
      <c r="F2685" s="920">
        <v>0.09</v>
      </c>
      <c r="G2685" s="920">
        <v>-0.15</v>
      </c>
      <c r="H2685" s="920">
        <v>0.9</v>
      </c>
    </row>
    <row r="2686" spans="3:8" ht="15.75" customHeight="1">
      <c r="C2686" s="919">
        <v>43311</v>
      </c>
      <c r="D2686" s="920">
        <v>0.18</v>
      </c>
      <c r="E2686" s="920">
        <v>-0.04</v>
      </c>
      <c r="F2686" s="920">
        <v>0.09</v>
      </c>
      <c r="G2686" s="920">
        <v>-0.15</v>
      </c>
      <c r="H2686" s="920">
        <v>0.9</v>
      </c>
    </row>
    <row r="2687" spans="3:8" ht="15.75" customHeight="1">
      <c r="C2687" s="919">
        <v>43312</v>
      </c>
      <c r="D2687" s="920">
        <v>0.17</v>
      </c>
      <c r="E2687" s="920">
        <v>-0.03</v>
      </c>
      <c r="F2687" s="920">
        <v>0.11</v>
      </c>
      <c r="G2687" s="920">
        <v>-0.15</v>
      </c>
      <c r="H2687" s="920">
        <v>0.9</v>
      </c>
    </row>
    <row r="2688" spans="3:8" ht="15.75" customHeight="1">
      <c r="C2688" s="919">
        <v>43313</v>
      </c>
      <c r="D2688" s="920">
        <v>0.16</v>
      </c>
      <c r="E2688" s="920">
        <v>-0.03</v>
      </c>
      <c r="F2688" s="920">
        <v>0.1</v>
      </c>
      <c r="G2688" s="920">
        <v>-0.15</v>
      </c>
      <c r="H2688" s="920">
        <v>0.9</v>
      </c>
    </row>
    <row r="2689" spans="3:8" ht="15.75" customHeight="1">
      <c r="C2689" s="919">
        <v>43314</v>
      </c>
      <c r="D2689" s="920">
        <v>0.16</v>
      </c>
      <c r="E2689" s="920">
        <v>-0.03</v>
      </c>
      <c r="F2689" s="920">
        <v>0.1</v>
      </c>
      <c r="G2689" s="920">
        <v>-0.15</v>
      </c>
      <c r="H2689" s="920">
        <v>0.9</v>
      </c>
    </row>
    <row r="2690" spans="3:8" ht="15.75" customHeight="1">
      <c r="C2690" s="919">
        <v>43315</v>
      </c>
      <c r="D2690" s="920">
        <v>0.16</v>
      </c>
      <c r="E2690" s="920">
        <v>-0.04</v>
      </c>
      <c r="F2690" s="920">
        <v>0.1</v>
      </c>
      <c r="G2690" s="920">
        <v>-0.15</v>
      </c>
      <c r="H2690" s="920">
        <v>0.9</v>
      </c>
    </row>
    <row r="2691" spans="3:8" ht="15.75" customHeight="1">
      <c r="C2691" s="919">
        <v>43318</v>
      </c>
      <c r="D2691" s="920">
        <v>0.16</v>
      </c>
      <c r="E2691" s="920">
        <v>-0.04</v>
      </c>
      <c r="F2691" s="920">
        <v>0.1</v>
      </c>
      <c r="G2691" s="920">
        <v>-0.15</v>
      </c>
      <c r="H2691" s="920">
        <v>0.9</v>
      </c>
    </row>
    <row r="2692" spans="3:8" ht="15.75" customHeight="1">
      <c r="C2692" s="919">
        <v>43319</v>
      </c>
      <c r="D2692" s="920">
        <v>0.16</v>
      </c>
      <c r="E2692" s="920">
        <v>-0.04</v>
      </c>
      <c r="F2692" s="920">
        <v>0.1</v>
      </c>
      <c r="G2692" s="920">
        <v>-0.15</v>
      </c>
      <c r="H2692" s="920">
        <v>0.9</v>
      </c>
    </row>
    <row r="2693" spans="3:8" ht="15.75" customHeight="1">
      <c r="C2693" s="919">
        <v>43320</v>
      </c>
      <c r="D2693" s="920">
        <v>0.16</v>
      </c>
      <c r="E2693" s="920">
        <v>-0.04</v>
      </c>
      <c r="F2693" s="920">
        <v>0.1</v>
      </c>
      <c r="G2693" s="920">
        <v>-0.15</v>
      </c>
      <c r="H2693" s="920">
        <v>0.9</v>
      </c>
    </row>
    <row r="2694" spans="3:8" ht="15.75" customHeight="1">
      <c r="C2694" s="919">
        <v>43321</v>
      </c>
      <c r="D2694" s="920">
        <v>0.16</v>
      </c>
      <c r="E2694" s="920">
        <v>-0.04</v>
      </c>
      <c r="F2694" s="920">
        <v>0.1</v>
      </c>
      <c r="G2694" s="920">
        <v>-0.15</v>
      </c>
      <c r="H2694" s="920">
        <v>0.9</v>
      </c>
    </row>
    <row r="2695" spans="3:8" ht="15.75" customHeight="1">
      <c r="C2695" s="919">
        <v>43322</v>
      </c>
      <c r="D2695" s="920">
        <v>0.17</v>
      </c>
      <c r="E2695" s="920">
        <v>-0.04</v>
      </c>
      <c r="F2695" s="920">
        <v>0.1</v>
      </c>
      <c r="G2695" s="920">
        <v>-0.15</v>
      </c>
      <c r="H2695" s="920">
        <v>0.9</v>
      </c>
    </row>
    <row r="2696" spans="3:8" ht="15.75" customHeight="1">
      <c r="C2696" s="919">
        <v>43325</v>
      </c>
      <c r="D2696" s="920">
        <v>0.18</v>
      </c>
      <c r="E2696" s="920">
        <v>-0.04</v>
      </c>
      <c r="F2696" s="920">
        <v>0.1</v>
      </c>
      <c r="G2696" s="920">
        <v>-0.15</v>
      </c>
      <c r="H2696" s="920">
        <v>0.9</v>
      </c>
    </row>
    <row r="2697" spans="3:8" ht="15.75" customHeight="1">
      <c r="C2697" s="919">
        <v>43326</v>
      </c>
      <c r="D2697" s="920">
        <v>0.19</v>
      </c>
      <c r="E2697" s="920">
        <v>-0.04</v>
      </c>
      <c r="F2697" s="920">
        <v>0.13</v>
      </c>
      <c r="G2697" s="920">
        <v>-0.15</v>
      </c>
      <c r="H2697" s="920">
        <v>0.9</v>
      </c>
    </row>
    <row r="2698" spans="3:8" ht="15.75" customHeight="1">
      <c r="C2698" s="919">
        <v>43327</v>
      </c>
      <c r="D2698" s="920">
        <v>0.18</v>
      </c>
      <c r="E2698" s="920">
        <v>-0.04</v>
      </c>
      <c r="F2698" s="920">
        <v>0.13</v>
      </c>
      <c r="G2698" s="920">
        <v>-0.15</v>
      </c>
      <c r="H2698" s="920">
        <v>0.9</v>
      </c>
    </row>
    <row r="2699" spans="3:8" ht="15.75" customHeight="1">
      <c r="C2699" s="919">
        <v>43328</v>
      </c>
      <c r="D2699" s="920">
        <v>0.19</v>
      </c>
      <c r="E2699" s="920">
        <v>-0.04</v>
      </c>
      <c r="F2699" s="920">
        <v>0.13</v>
      </c>
      <c r="G2699" s="920">
        <v>-0.15</v>
      </c>
      <c r="H2699" s="920">
        <v>0.9</v>
      </c>
    </row>
    <row r="2700" spans="3:8" ht="15.75" customHeight="1">
      <c r="C2700" s="919">
        <v>43329</v>
      </c>
      <c r="D2700" s="920">
        <v>0.19</v>
      </c>
      <c r="E2700" s="920">
        <v>-0.03</v>
      </c>
      <c r="F2700" s="920">
        <v>0.13</v>
      </c>
      <c r="G2700" s="920">
        <v>-0.15</v>
      </c>
      <c r="H2700" s="920">
        <v>0.9</v>
      </c>
    </row>
    <row r="2701" spans="3:8" ht="15.75" customHeight="1">
      <c r="C2701" s="919">
        <v>43333</v>
      </c>
      <c r="D2701" s="920">
        <v>0.19</v>
      </c>
      <c r="E2701" s="920">
        <v>-0.01</v>
      </c>
      <c r="F2701" s="920">
        <v>0.13</v>
      </c>
      <c r="G2701" s="920">
        <v>-0.15</v>
      </c>
      <c r="H2701" s="920">
        <v>0.9</v>
      </c>
    </row>
    <row r="2702" spans="3:8" ht="15.75" customHeight="1">
      <c r="C2702" s="919">
        <v>43334</v>
      </c>
      <c r="D2702" s="920">
        <v>0.19</v>
      </c>
      <c r="E2702" s="920">
        <v>0</v>
      </c>
      <c r="F2702" s="920">
        <v>0.13</v>
      </c>
      <c r="G2702" s="920">
        <v>-0.15</v>
      </c>
      <c r="H2702" s="920">
        <v>0.9</v>
      </c>
    </row>
    <row r="2703" spans="3:8" ht="15.75" customHeight="1">
      <c r="C2703" s="919">
        <v>43335</v>
      </c>
      <c r="D2703" s="920">
        <v>0.18</v>
      </c>
      <c r="E2703" s="920">
        <v>-0.01</v>
      </c>
      <c r="F2703" s="920">
        <v>0.13</v>
      </c>
      <c r="G2703" s="920">
        <v>-0.15</v>
      </c>
      <c r="H2703" s="920">
        <v>0.9</v>
      </c>
    </row>
    <row r="2704" spans="3:8" ht="15.75" customHeight="1">
      <c r="C2704" s="919">
        <v>43336</v>
      </c>
      <c r="D2704" s="920">
        <v>0.18</v>
      </c>
      <c r="E2704" s="920">
        <v>-0.02</v>
      </c>
      <c r="F2704" s="920">
        <v>0.13</v>
      </c>
      <c r="G2704" s="920">
        <v>-0.15</v>
      </c>
      <c r="H2704" s="920">
        <v>0.9</v>
      </c>
    </row>
    <row r="2705" spans="3:8" ht="15.75" customHeight="1">
      <c r="C2705" s="919">
        <v>43339</v>
      </c>
      <c r="D2705" s="920">
        <v>0.18</v>
      </c>
      <c r="E2705" s="920">
        <v>-0.02</v>
      </c>
      <c r="F2705" s="920">
        <v>0.13</v>
      </c>
      <c r="G2705" s="920">
        <v>-0.15</v>
      </c>
      <c r="H2705" s="920">
        <v>0.9</v>
      </c>
    </row>
    <row r="2706" spans="3:8" ht="15.75" customHeight="1">
      <c r="C2706" s="919">
        <v>43340</v>
      </c>
      <c r="D2706" s="920">
        <v>0.18</v>
      </c>
      <c r="E2706" s="920">
        <v>-0.02</v>
      </c>
      <c r="F2706" s="920">
        <v>0.13</v>
      </c>
      <c r="G2706" s="920">
        <v>-0.15</v>
      </c>
      <c r="H2706" s="920">
        <v>0.9</v>
      </c>
    </row>
    <row r="2707" spans="3:8" ht="15.75" customHeight="1">
      <c r="C2707" s="919">
        <v>43341</v>
      </c>
      <c r="D2707" s="920">
        <v>0.17</v>
      </c>
      <c r="E2707" s="920">
        <v>-0.02</v>
      </c>
      <c r="F2707" s="920">
        <v>0.13</v>
      </c>
      <c r="G2707" s="920">
        <v>-0.15</v>
      </c>
      <c r="H2707" s="920">
        <v>0.9</v>
      </c>
    </row>
    <row r="2708" spans="3:8" ht="15.75" customHeight="1">
      <c r="C2708" s="919">
        <v>43342</v>
      </c>
      <c r="D2708" s="920">
        <v>0.17</v>
      </c>
      <c r="E2708" s="920">
        <v>-0.03</v>
      </c>
      <c r="F2708" s="920">
        <v>0.13</v>
      </c>
      <c r="G2708" s="920">
        <v>-0.15</v>
      </c>
      <c r="H2708" s="920">
        <v>0.9</v>
      </c>
    </row>
    <row r="2709" spans="3:8" ht="15.75" customHeight="1">
      <c r="C2709" s="919">
        <v>43343</v>
      </c>
      <c r="D2709" s="920">
        <v>0.17</v>
      </c>
      <c r="E2709" s="920">
        <v>-0.04</v>
      </c>
      <c r="F2709" s="920">
        <v>0.13</v>
      </c>
      <c r="G2709" s="920">
        <v>-0.15</v>
      </c>
      <c r="H2709" s="920">
        <v>0.9</v>
      </c>
    </row>
    <row r="2710" spans="3:8" ht="15.75" customHeight="1">
      <c r="C2710" s="919">
        <v>43346</v>
      </c>
      <c r="D2710" s="920">
        <v>0.17</v>
      </c>
      <c r="E2710" s="920">
        <v>-0.02</v>
      </c>
      <c r="F2710" s="920">
        <v>0.13</v>
      </c>
      <c r="G2710" s="920">
        <v>-0.15</v>
      </c>
      <c r="H2710" s="920">
        <v>0.9</v>
      </c>
    </row>
    <row r="2711" spans="3:8" ht="15.75" customHeight="1">
      <c r="C2711" s="919">
        <v>43347</v>
      </c>
      <c r="D2711" s="920">
        <v>0.18</v>
      </c>
      <c r="E2711" s="920">
        <v>0</v>
      </c>
      <c r="F2711" s="920">
        <v>0.13</v>
      </c>
      <c r="G2711" s="920">
        <v>-0.15</v>
      </c>
      <c r="H2711" s="920">
        <v>0.9</v>
      </c>
    </row>
    <row r="2712" spans="3:8" ht="15.75" customHeight="1">
      <c r="C2712" s="919">
        <v>43348</v>
      </c>
      <c r="D2712" s="920">
        <v>0.19</v>
      </c>
      <c r="E2712" s="920">
        <v>0.01</v>
      </c>
      <c r="F2712" s="920">
        <v>0.13</v>
      </c>
      <c r="G2712" s="920">
        <v>-0.15</v>
      </c>
      <c r="H2712" s="920">
        <v>0.9</v>
      </c>
    </row>
    <row r="2713" spans="3:8" ht="15.75" customHeight="1">
      <c r="C2713" s="919">
        <v>43349</v>
      </c>
      <c r="D2713" s="920">
        <v>0.2</v>
      </c>
      <c r="E2713" s="920">
        <v>0.02</v>
      </c>
      <c r="F2713" s="920">
        <v>0.13</v>
      </c>
      <c r="G2713" s="920">
        <v>-0.15</v>
      </c>
      <c r="H2713" s="920">
        <v>0.9</v>
      </c>
    </row>
    <row r="2714" spans="3:8" ht="15.75" customHeight="1">
      <c r="C2714" s="919">
        <v>43350</v>
      </c>
      <c r="D2714" s="920">
        <v>0.2</v>
      </c>
      <c r="E2714" s="920">
        <v>0.01</v>
      </c>
      <c r="F2714" s="920">
        <v>0.13</v>
      </c>
      <c r="G2714" s="920">
        <v>-0.15</v>
      </c>
      <c r="H2714" s="920">
        <v>0.9</v>
      </c>
    </row>
    <row r="2715" spans="3:8" ht="15.75" customHeight="1">
      <c r="C2715" s="919">
        <v>43353</v>
      </c>
      <c r="D2715" s="920">
        <v>0.2</v>
      </c>
      <c r="E2715" s="920">
        <v>0</v>
      </c>
      <c r="F2715" s="920">
        <v>0.13</v>
      </c>
      <c r="G2715" s="920">
        <v>-0.15</v>
      </c>
      <c r="H2715" s="920">
        <v>0.9</v>
      </c>
    </row>
    <row r="2716" spans="3:8" ht="15.75" customHeight="1">
      <c r="C2716" s="919">
        <v>43354</v>
      </c>
      <c r="D2716" s="920">
        <v>0.21</v>
      </c>
      <c r="E2716" s="920">
        <v>0</v>
      </c>
      <c r="F2716" s="920">
        <v>0.13</v>
      </c>
      <c r="G2716" s="920">
        <v>-0.15</v>
      </c>
      <c r="H2716" s="920">
        <v>0.9</v>
      </c>
    </row>
    <row r="2717" spans="3:8" ht="15.75" customHeight="1">
      <c r="C2717" s="919">
        <v>43355</v>
      </c>
      <c r="D2717" s="920">
        <v>0.21</v>
      </c>
      <c r="E2717" s="920">
        <v>0</v>
      </c>
      <c r="F2717" s="920">
        <v>0.13</v>
      </c>
      <c r="G2717" s="920">
        <v>-0.15</v>
      </c>
      <c r="H2717" s="920">
        <v>0.9</v>
      </c>
    </row>
    <row r="2718" spans="3:8" ht="15.75" customHeight="1">
      <c r="C2718" s="919">
        <v>43356</v>
      </c>
      <c r="D2718" s="920">
        <v>0.21</v>
      </c>
      <c r="E2718" s="920">
        <v>0</v>
      </c>
      <c r="F2718" s="920">
        <v>0.13</v>
      </c>
      <c r="G2718" s="920">
        <v>-0.15</v>
      </c>
      <c r="H2718" s="920">
        <v>0.9</v>
      </c>
    </row>
    <row r="2719" spans="3:8" ht="15.75" customHeight="1">
      <c r="C2719" s="919">
        <v>43357</v>
      </c>
      <c r="D2719" s="920">
        <v>0.21</v>
      </c>
      <c r="E2719" s="920">
        <v>0</v>
      </c>
      <c r="F2719" s="920">
        <v>0.13</v>
      </c>
      <c r="G2719" s="920">
        <v>-0.15</v>
      </c>
      <c r="H2719" s="920">
        <v>0.9</v>
      </c>
    </row>
    <row r="2720" spans="3:8" ht="15.75" customHeight="1">
      <c r="C2720" s="919">
        <v>43360</v>
      </c>
      <c r="D2720" s="920">
        <v>0.21</v>
      </c>
      <c r="E2720" s="920">
        <v>0</v>
      </c>
      <c r="F2720" s="920">
        <v>0.13</v>
      </c>
      <c r="G2720" s="920">
        <v>-0.15</v>
      </c>
      <c r="H2720" s="920">
        <v>0.9</v>
      </c>
    </row>
    <row r="2721" spans="3:8" ht="15.75" customHeight="1">
      <c r="C2721" s="919">
        <v>43361</v>
      </c>
      <c r="D2721" s="920">
        <v>0.21</v>
      </c>
      <c r="E2721" s="920">
        <v>0</v>
      </c>
      <c r="F2721" s="920">
        <v>0.14000000000000001</v>
      </c>
      <c r="G2721" s="920">
        <v>-0.15</v>
      </c>
      <c r="H2721" s="920">
        <v>0.9</v>
      </c>
    </row>
    <row r="2722" spans="3:8" ht="15.75" customHeight="1">
      <c r="C2722" s="919">
        <v>43362</v>
      </c>
      <c r="D2722" s="920">
        <v>0.2</v>
      </c>
      <c r="E2722" s="920">
        <v>0</v>
      </c>
      <c r="F2722" s="920">
        <v>0.16</v>
      </c>
      <c r="G2722" s="920">
        <v>-0.15</v>
      </c>
      <c r="H2722" s="920">
        <v>0.9</v>
      </c>
    </row>
    <row r="2723" spans="3:8" ht="15.75" customHeight="1">
      <c r="C2723" s="919">
        <v>43363</v>
      </c>
      <c r="D2723" s="920">
        <v>0.2</v>
      </c>
      <c r="E2723" s="920">
        <v>0</v>
      </c>
      <c r="F2723" s="920">
        <v>-0.01</v>
      </c>
      <c r="G2723" s="920">
        <v>-0.15</v>
      </c>
      <c r="H2723" s="920">
        <v>0.9</v>
      </c>
    </row>
    <row r="2724" spans="3:8" ht="15.75" customHeight="1">
      <c r="C2724" s="919">
        <v>43364</v>
      </c>
      <c r="D2724" s="920">
        <v>0.19</v>
      </c>
      <c r="E2724" s="920">
        <v>0.01</v>
      </c>
      <c r="F2724" s="920">
        <v>0.02</v>
      </c>
      <c r="G2724" s="920">
        <v>-0.15</v>
      </c>
      <c r="H2724" s="920">
        <v>0.9</v>
      </c>
    </row>
    <row r="2725" spans="3:8" ht="15.75" customHeight="1">
      <c r="C2725" s="919">
        <v>43367</v>
      </c>
      <c r="D2725" s="920">
        <v>0.19</v>
      </c>
      <c r="E2725" s="920">
        <v>0.02</v>
      </c>
      <c r="F2725" s="920">
        <v>0.01</v>
      </c>
      <c r="G2725" s="920">
        <v>-0.15</v>
      </c>
      <c r="H2725" s="920">
        <v>0.9</v>
      </c>
    </row>
    <row r="2726" spans="3:8" ht="15.75" customHeight="1">
      <c r="C2726" s="919">
        <v>43368</v>
      </c>
      <c r="D2726" s="920">
        <v>0.19</v>
      </c>
      <c r="E2726" s="920">
        <v>0.02</v>
      </c>
      <c r="F2726" s="920">
        <v>0.01</v>
      </c>
      <c r="G2726" s="920">
        <v>-0.15</v>
      </c>
      <c r="H2726" s="920">
        <v>0.9</v>
      </c>
    </row>
    <row r="2727" spans="3:8" ht="15.75" customHeight="1">
      <c r="C2727" s="919">
        <v>43369</v>
      </c>
      <c r="D2727" s="920">
        <v>0.19</v>
      </c>
      <c r="E2727" s="920">
        <v>0.02</v>
      </c>
      <c r="F2727" s="920">
        <v>0.11</v>
      </c>
      <c r="G2727" s="920">
        <v>-0.15</v>
      </c>
      <c r="H2727" s="920">
        <v>0.9</v>
      </c>
    </row>
    <row r="2728" spans="3:8" ht="15.75" customHeight="1">
      <c r="C2728" s="919">
        <v>43370</v>
      </c>
      <c r="D2728" s="920">
        <v>0.18</v>
      </c>
      <c r="E2728" s="920">
        <v>0.02</v>
      </c>
      <c r="F2728" s="920">
        <v>0.13</v>
      </c>
      <c r="G2728" s="920">
        <v>-0.15</v>
      </c>
      <c r="H2728" s="920">
        <v>0.9</v>
      </c>
    </row>
    <row r="2729" spans="3:8" ht="15.75" customHeight="1">
      <c r="C2729" s="919">
        <v>43371</v>
      </c>
      <c r="D2729" s="920">
        <v>0.17</v>
      </c>
      <c r="E2729" s="920">
        <v>0.02</v>
      </c>
      <c r="F2729" s="920">
        <v>0.12</v>
      </c>
      <c r="G2729" s="920">
        <v>-0.15</v>
      </c>
      <c r="H2729" s="920">
        <v>0.9</v>
      </c>
    </row>
    <row r="2730" spans="3:8" ht="15.75" customHeight="1">
      <c r="C2730" s="919">
        <v>43374</v>
      </c>
      <c r="D2730" s="920">
        <v>0.17</v>
      </c>
      <c r="E2730" s="920">
        <v>0.03</v>
      </c>
      <c r="F2730" s="920">
        <v>0.12</v>
      </c>
      <c r="G2730" s="920">
        <v>-0.15</v>
      </c>
      <c r="H2730" s="920">
        <v>0.9</v>
      </c>
    </row>
    <row r="2731" spans="3:8" ht="15.75" customHeight="1">
      <c r="C2731" s="919">
        <v>43375</v>
      </c>
      <c r="D2731" s="920">
        <v>0.16</v>
      </c>
      <c r="E2731" s="920">
        <v>0.03</v>
      </c>
      <c r="F2731" s="920">
        <v>-0.04</v>
      </c>
      <c r="G2731" s="920">
        <v>-0.15</v>
      </c>
      <c r="H2731" s="920">
        <v>0.9</v>
      </c>
    </row>
    <row r="2732" spans="3:8" ht="15.75" customHeight="1">
      <c r="C2732" s="919">
        <v>43376</v>
      </c>
      <c r="D2732" s="920">
        <v>0.16</v>
      </c>
      <c r="E2732" s="920">
        <v>0.05</v>
      </c>
      <c r="F2732" s="920">
        <v>-0.02</v>
      </c>
      <c r="G2732" s="920">
        <v>-0.15</v>
      </c>
      <c r="H2732" s="920">
        <v>0.9</v>
      </c>
    </row>
    <row r="2733" spans="3:8" ht="15.75" customHeight="1">
      <c r="C2733" s="919">
        <v>43377</v>
      </c>
      <c r="D2733" s="920">
        <v>0.16</v>
      </c>
      <c r="E2733" s="920">
        <v>0.05</v>
      </c>
      <c r="F2733" s="920">
        <v>-0.01</v>
      </c>
      <c r="G2733" s="920">
        <v>-0.15</v>
      </c>
      <c r="H2733" s="920">
        <v>0.9</v>
      </c>
    </row>
    <row r="2734" spans="3:8" ht="15.75" customHeight="1">
      <c r="C2734" s="919">
        <v>43378</v>
      </c>
      <c r="D2734" s="920">
        <v>0.16</v>
      </c>
      <c r="E2734" s="920">
        <v>0.05</v>
      </c>
      <c r="F2734" s="920">
        <v>-0.02</v>
      </c>
      <c r="G2734" s="920">
        <v>-0.15</v>
      </c>
      <c r="H2734" s="920">
        <v>0.9</v>
      </c>
    </row>
    <row r="2735" spans="3:8" ht="15.75" customHeight="1">
      <c r="C2735" s="919">
        <v>43381</v>
      </c>
      <c r="D2735" s="920">
        <v>0.16</v>
      </c>
      <c r="E2735" s="920">
        <v>7.0000000000000007E-2</v>
      </c>
      <c r="F2735" s="920">
        <v>-0.01</v>
      </c>
      <c r="G2735" s="920">
        <v>-0.15</v>
      </c>
      <c r="H2735" s="920">
        <v>0.9</v>
      </c>
    </row>
    <row r="2736" spans="3:8" ht="15.75" customHeight="1">
      <c r="C2736" s="919">
        <v>43382</v>
      </c>
      <c r="D2736" s="920">
        <v>0.17</v>
      </c>
      <c r="E2736" s="920">
        <v>0.1</v>
      </c>
      <c r="F2736" s="920">
        <v>0.01</v>
      </c>
      <c r="G2736" s="920">
        <v>-0.15</v>
      </c>
      <c r="H2736" s="920">
        <v>0.9</v>
      </c>
    </row>
    <row r="2737" spans="3:9" ht="15.75" customHeight="1">
      <c r="C2737" s="919">
        <v>43383</v>
      </c>
      <c r="D2737" s="920">
        <v>0.17</v>
      </c>
      <c r="E2737" s="920">
        <v>0.11</v>
      </c>
      <c r="F2737" s="920">
        <v>0.01</v>
      </c>
      <c r="G2737" s="920">
        <v>-0.15</v>
      </c>
      <c r="H2737" s="920">
        <v>0.9</v>
      </c>
    </row>
    <row r="2738" spans="3:9" ht="15.75" customHeight="1">
      <c r="C2738" s="919">
        <v>43384</v>
      </c>
      <c r="D2738" s="920">
        <v>0.17</v>
      </c>
      <c r="E2738" s="920">
        <v>0.1</v>
      </c>
      <c r="F2738" s="920">
        <v>0</v>
      </c>
      <c r="G2738" s="920">
        <v>-0.15</v>
      </c>
      <c r="H2738" s="920">
        <v>0.9</v>
      </c>
    </row>
    <row r="2739" spans="3:9" ht="15.75" customHeight="1">
      <c r="C2739" s="919">
        <v>43385</v>
      </c>
      <c r="D2739" s="920">
        <v>0.17</v>
      </c>
      <c r="E2739" s="920">
        <v>0.1</v>
      </c>
      <c r="F2739" s="920">
        <v>0.03</v>
      </c>
      <c r="G2739" s="920">
        <v>-0.15</v>
      </c>
      <c r="H2739" s="920">
        <v>0.9</v>
      </c>
    </row>
    <row r="2740" spans="3:9" ht="15.75" customHeight="1">
      <c r="C2740" s="919">
        <v>43388</v>
      </c>
      <c r="D2740" s="920">
        <v>0.17</v>
      </c>
      <c r="E2740" s="920">
        <v>0.09</v>
      </c>
      <c r="F2740" s="920">
        <v>-0.01</v>
      </c>
      <c r="G2740" s="920">
        <v>-0.15</v>
      </c>
      <c r="H2740" s="920">
        <v>0.9</v>
      </c>
    </row>
    <row r="2741" spans="3:9" ht="15.75" customHeight="1">
      <c r="C2741" s="919">
        <v>43389</v>
      </c>
      <c r="D2741" s="920">
        <v>0.17</v>
      </c>
      <c r="E2741" s="920">
        <v>0.1</v>
      </c>
      <c r="F2741" s="920">
        <v>-0.01</v>
      </c>
      <c r="G2741" s="920">
        <v>-0.15</v>
      </c>
      <c r="H2741" s="920">
        <v>0.9</v>
      </c>
    </row>
    <row r="2742" spans="3:9" ht="15.75" customHeight="1">
      <c r="C2742" s="919">
        <v>43390</v>
      </c>
      <c r="D2742" s="920">
        <v>0.17</v>
      </c>
      <c r="E2742" s="920">
        <v>0.1</v>
      </c>
      <c r="F2742" s="920">
        <v>-0.03</v>
      </c>
      <c r="G2742" s="920">
        <v>-0.15</v>
      </c>
      <c r="H2742" s="920">
        <v>0.9</v>
      </c>
    </row>
    <row r="2743" spans="3:9" ht="15.75" customHeight="1">
      <c r="C2743" s="919">
        <v>43391</v>
      </c>
      <c r="D2743" s="920">
        <v>0.16</v>
      </c>
      <c r="E2743" s="920">
        <v>0.09</v>
      </c>
      <c r="F2743" s="920">
        <v>-0.02</v>
      </c>
      <c r="G2743" s="920">
        <v>-0.15</v>
      </c>
      <c r="H2743" s="920">
        <v>0.9</v>
      </c>
    </row>
    <row r="2744" spans="3:9" ht="15.75" customHeight="1">
      <c r="C2744" s="919">
        <v>43392</v>
      </c>
      <c r="D2744" s="920">
        <v>0.16</v>
      </c>
      <c r="E2744" s="920">
        <v>0.09</v>
      </c>
      <c r="F2744" s="920">
        <v>-0.03</v>
      </c>
      <c r="G2744" s="920">
        <v>-0.15</v>
      </c>
      <c r="H2744" s="920">
        <v>0.9</v>
      </c>
    </row>
    <row r="2745" spans="3:9" ht="15.75" customHeight="1">
      <c r="C2745" s="919">
        <v>43397</v>
      </c>
      <c r="D2745" s="920">
        <v>0.16</v>
      </c>
      <c r="E2745" s="920">
        <v>0.09</v>
      </c>
      <c r="F2745" s="920">
        <v>-0.05</v>
      </c>
      <c r="G2745" s="920">
        <v>-0.15</v>
      </c>
      <c r="H2745" s="920">
        <v>0.9</v>
      </c>
    </row>
    <row r="2746" spans="3:9" ht="15.75" customHeight="1">
      <c r="C2746" s="919">
        <v>43398</v>
      </c>
      <c r="D2746" s="920">
        <v>0.16</v>
      </c>
      <c r="E2746" s="920">
        <v>0.11</v>
      </c>
      <c r="F2746" s="920">
        <v>-0.04</v>
      </c>
      <c r="G2746" s="920">
        <v>-0.15</v>
      </c>
      <c r="H2746" s="920">
        <v>0.9</v>
      </c>
    </row>
    <row r="2747" spans="3:9" ht="15.75" customHeight="1">
      <c r="C2747" s="919">
        <v>43399</v>
      </c>
      <c r="D2747" s="920">
        <v>0.16</v>
      </c>
      <c r="E2747" s="920">
        <v>0.14000000000000001</v>
      </c>
      <c r="F2747" s="920">
        <v>-0.03</v>
      </c>
      <c r="G2747" s="920">
        <v>-0.15</v>
      </c>
      <c r="H2747" s="920">
        <v>0.9</v>
      </c>
    </row>
    <row r="2748" spans="3:9" ht="15.75" customHeight="1">
      <c r="C2748" s="919">
        <v>43402</v>
      </c>
      <c r="D2748" s="920">
        <v>0.16</v>
      </c>
      <c r="E2748" s="920">
        <v>0.15</v>
      </c>
      <c r="F2748" s="920">
        <v>-0.02</v>
      </c>
      <c r="G2748" s="920">
        <v>-0.15</v>
      </c>
      <c r="H2748" s="920">
        <v>0.9</v>
      </c>
    </row>
    <row r="2749" spans="3:9" ht="15.75" customHeight="1">
      <c r="C2749" s="919">
        <v>43403</v>
      </c>
      <c r="D2749" s="920">
        <v>0.16</v>
      </c>
      <c r="E2749" s="920">
        <v>0.14000000000000001</v>
      </c>
      <c r="F2749" s="920">
        <v>-0.02</v>
      </c>
      <c r="G2749" s="920">
        <v>-0.15</v>
      </c>
      <c r="H2749" s="920">
        <v>0.9</v>
      </c>
    </row>
    <row r="2750" spans="3:9" ht="15.75" customHeight="1">
      <c r="C2750" s="919">
        <v>43404</v>
      </c>
      <c r="D2750" s="920">
        <v>0.16</v>
      </c>
      <c r="E2750" s="920">
        <v>0.12</v>
      </c>
      <c r="F2750" s="920">
        <v>-0.01</v>
      </c>
      <c r="G2750" s="920">
        <v>-0.15</v>
      </c>
      <c r="H2750" s="920">
        <v>0.9</v>
      </c>
    </row>
    <row r="2751" spans="3:9" ht="15.75" customHeight="1">
      <c r="C2751" s="919">
        <v>43409</v>
      </c>
      <c r="D2751" s="920">
        <v>0.16</v>
      </c>
      <c r="E2751" s="920">
        <v>0.11</v>
      </c>
      <c r="F2751" s="920">
        <v>-0.01</v>
      </c>
      <c r="G2751" s="920">
        <v>-0.15</v>
      </c>
      <c r="H2751" s="920">
        <v>0.9</v>
      </c>
      <c r="I2751" s="925"/>
    </row>
    <row r="2752" spans="3:9" ht="15.75" customHeight="1">
      <c r="C2752" s="919">
        <v>43410</v>
      </c>
      <c r="D2752" s="920">
        <v>0.16</v>
      </c>
      <c r="E2752" s="920">
        <v>0.12</v>
      </c>
      <c r="F2752" s="920">
        <v>-0.01</v>
      </c>
      <c r="G2752" s="920">
        <v>-0.15</v>
      </c>
      <c r="H2752" s="920">
        <v>0.9</v>
      </c>
      <c r="I2752" s="925"/>
    </row>
    <row r="2753" spans="3:9" ht="15.75" customHeight="1">
      <c r="C2753" s="919">
        <v>43411</v>
      </c>
      <c r="D2753" s="920">
        <v>0.16</v>
      </c>
      <c r="E2753" s="920">
        <v>0.12</v>
      </c>
      <c r="F2753" s="920">
        <v>0</v>
      </c>
      <c r="G2753" s="920">
        <v>-0.15</v>
      </c>
      <c r="H2753" s="920">
        <v>0.9</v>
      </c>
      <c r="I2753" s="925"/>
    </row>
    <row r="2754" spans="3:9" ht="15.75" customHeight="1">
      <c r="C2754" s="919">
        <v>43412</v>
      </c>
      <c r="D2754" s="920">
        <v>0.16</v>
      </c>
      <c r="E2754" s="920">
        <v>0.12</v>
      </c>
      <c r="F2754" s="920">
        <v>-0.05</v>
      </c>
      <c r="G2754" s="920">
        <v>-0.15</v>
      </c>
      <c r="H2754" s="920">
        <v>0.9</v>
      </c>
      <c r="I2754" s="925"/>
    </row>
    <row r="2755" spans="3:9" ht="15.75" customHeight="1">
      <c r="C2755" s="919">
        <v>43413</v>
      </c>
      <c r="D2755" s="920">
        <v>0.16</v>
      </c>
      <c r="E2755" s="920">
        <v>0.12</v>
      </c>
      <c r="F2755" s="920">
        <v>-7.0000000000000007E-2</v>
      </c>
      <c r="G2755" s="920">
        <v>-0.15</v>
      </c>
      <c r="H2755" s="920">
        <v>0.9</v>
      </c>
      <c r="I2755" s="925"/>
    </row>
    <row r="2756" spans="3:9" ht="15.75" customHeight="1">
      <c r="C2756" s="919">
        <v>43416</v>
      </c>
      <c r="D2756" s="920">
        <v>0.15</v>
      </c>
      <c r="E2756" s="920">
        <v>0.11</v>
      </c>
      <c r="F2756" s="920">
        <v>-0.1</v>
      </c>
      <c r="G2756" s="920">
        <v>-0.15</v>
      </c>
      <c r="H2756" s="920">
        <v>0.9</v>
      </c>
      <c r="I2756" s="925"/>
    </row>
    <row r="2757" spans="3:9" ht="15.75" customHeight="1">
      <c r="C2757" s="919">
        <v>43417</v>
      </c>
      <c r="D2757" s="920">
        <v>0.15</v>
      </c>
      <c r="E2757" s="920">
        <v>0.11</v>
      </c>
      <c r="F2757" s="920">
        <v>-0.08</v>
      </c>
      <c r="G2757" s="920">
        <v>-0.15</v>
      </c>
      <c r="H2757" s="920">
        <v>0.9</v>
      </c>
      <c r="I2757" s="925"/>
    </row>
    <row r="2758" spans="3:9" ht="15.75" customHeight="1">
      <c r="C2758" s="919">
        <v>43418</v>
      </c>
      <c r="D2758" s="920">
        <v>0.15</v>
      </c>
      <c r="E2758" s="920">
        <v>0.1</v>
      </c>
      <c r="F2758" s="920">
        <v>-0.06</v>
      </c>
      <c r="G2758" s="920">
        <v>-0.15</v>
      </c>
      <c r="H2758" s="920">
        <v>0.9</v>
      </c>
      <c r="I2758" s="925"/>
    </row>
    <row r="2759" spans="3:9" ht="15.75" customHeight="1">
      <c r="C2759" s="919">
        <v>43419</v>
      </c>
      <c r="D2759" s="920">
        <v>0.14000000000000001</v>
      </c>
      <c r="E2759" s="920">
        <v>0.1</v>
      </c>
      <c r="F2759" s="920">
        <v>-0.06</v>
      </c>
      <c r="G2759" s="920">
        <v>-0.15</v>
      </c>
      <c r="H2759" s="920">
        <v>0.9</v>
      </c>
      <c r="I2759" s="925"/>
    </row>
    <row r="2760" spans="3:9" ht="15.75" customHeight="1">
      <c r="C2760" s="919">
        <v>43420</v>
      </c>
      <c r="D2760" s="920">
        <v>0.13</v>
      </c>
      <c r="E2760" s="920">
        <v>0.09</v>
      </c>
      <c r="F2760" s="920">
        <v>-7.0000000000000007E-2</v>
      </c>
      <c r="G2760" s="920">
        <v>-0.15</v>
      </c>
      <c r="H2760" s="920">
        <v>0.9</v>
      </c>
      <c r="I2760" s="925"/>
    </row>
    <row r="2761" spans="3:9" ht="15.75" customHeight="1">
      <c r="C2761" s="919">
        <v>43423</v>
      </c>
      <c r="D2761" s="920">
        <v>0.13</v>
      </c>
      <c r="E2761" s="920">
        <v>0.08</v>
      </c>
      <c r="F2761" s="920">
        <v>-7.0000000000000007E-2</v>
      </c>
      <c r="G2761" s="920">
        <v>-0.15</v>
      </c>
      <c r="H2761" s="920">
        <v>0.9</v>
      </c>
      <c r="I2761" s="925"/>
    </row>
    <row r="2762" spans="3:9" ht="15.75" customHeight="1">
      <c r="C2762" s="919">
        <v>43424</v>
      </c>
      <c r="D2762" s="920">
        <v>0.13</v>
      </c>
      <c r="E2762" s="920">
        <v>7.0000000000000007E-2</v>
      </c>
      <c r="F2762" s="920">
        <v>-0.06</v>
      </c>
      <c r="G2762" s="920">
        <v>-0.15</v>
      </c>
      <c r="H2762" s="920">
        <v>0.9</v>
      </c>
      <c r="I2762" s="925"/>
    </row>
    <row r="2763" spans="3:9" ht="15.75" customHeight="1">
      <c r="C2763" s="919">
        <v>43425</v>
      </c>
      <c r="D2763" s="920">
        <v>0.13</v>
      </c>
      <c r="E2763" s="920">
        <v>0.06</v>
      </c>
      <c r="F2763" s="920">
        <v>-0.06</v>
      </c>
      <c r="G2763" s="920">
        <v>-0.15</v>
      </c>
      <c r="H2763" s="920">
        <v>0.9</v>
      </c>
      <c r="I2763" s="925"/>
    </row>
    <row r="2764" spans="3:9" ht="15.75" customHeight="1">
      <c r="C2764" s="919">
        <v>43426</v>
      </c>
      <c r="D2764" s="920">
        <v>0.13</v>
      </c>
      <c r="E2764" s="920">
        <v>7.0000000000000007E-2</v>
      </c>
      <c r="F2764" s="920">
        <v>-0.05</v>
      </c>
      <c r="G2764" s="920">
        <v>-0.15</v>
      </c>
      <c r="H2764" s="920">
        <v>0.9</v>
      </c>
      <c r="I2764" s="925"/>
    </row>
    <row r="2765" spans="3:9" ht="15.75" customHeight="1">
      <c r="C2765" s="919">
        <v>43427</v>
      </c>
      <c r="D2765" s="920">
        <v>0.13</v>
      </c>
      <c r="E2765" s="920">
        <v>0.12</v>
      </c>
      <c r="F2765" s="920">
        <v>-0.06</v>
      </c>
      <c r="G2765" s="920">
        <v>-0.15</v>
      </c>
      <c r="H2765" s="920">
        <v>0.9</v>
      </c>
      <c r="I2765" s="925"/>
    </row>
    <row r="2766" spans="3:9" ht="15.75" customHeight="1">
      <c r="C2766" s="919">
        <v>43430</v>
      </c>
      <c r="D2766" s="920">
        <v>0.13</v>
      </c>
      <c r="E2766" s="920">
        <v>0.11</v>
      </c>
      <c r="F2766" s="920">
        <v>-0.05</v>
      </c>
      <c r="G2766" s="920">
        <v>-0.15</v>
      </c>
      <c r="H2766" s="920">
        <v>0.9</v>
      </c>
      <c r="I2766" s="925"/>
    </row>
    <row r="2767" spans="3:9" ht="15.75" customHeight="1">
      <c r="C2767" s="919">
        <v>43431</v>
      </c>
      <c r="D2767" s="920">
        <v>0.13</v>
      </c>
      <c r="E2767" s="920">
        <v>0.1</v>
      </c>
      <c r="F2767" s="920">
        <v>-0.01</v>
      </c>
      <c r="G2767" s="920">
        <v>-0.15</v>
      </c>
      <c r="H2767" s="920">
        <v>0.9</v>
      </c>
      <c r="I2767" s="925"/>
    </row>
    <row r="2768" spans="3:9" ht="15.75" customHeight="1">
      <c r="C2768" s="919">
        <v>43432</v>
      </c>
      <c r="D2768" s="920">
        <v>0.13</v>
      </c>
      <c r="E2768" s="920">
        <v>0.1</v>
      </c>
      <c r="F2768" s="920">
        <v>-0.01</v>
      </c>
      <c r="G2768" s="920">
        <v>-0.15</v>
      </c>
      <c r="H2768" s="920">
        <v>0.9</v>
      </c>
      <c r="I2768" s="925"/>
    </row>
    <row r="2769" spans="3:9" ht="15.75" customHeight="1">
      <c r="C2769" s="919">
        <v>43433</v>
      </c>
      <c r="D2769" s="920">
        <v>0.13</v>
      </c>
      <c r="E2769" s="920">
        <v>0.09</v>
      </c>
      <c r="F2769" s="920">
        <v>-0.01</v>
      </c>
      <c r="G2769" s="920">
        <v>-0.15</v>
      </c>
      <c r="H2769" s="920">
        <v>0.9</v>
      </c>
      <c r="I2769" s="925"/>
    </row>
    <row r="2770" spans="3:9" ht="15.75" customHeight="1">
      <c r="C2770" s="919">
        <v>43434</v>
      </c>
      <c r="D2770" s="920">
        <v>0.13</v>
      </c>
      <c r="E2770" s="920">
        <v>0.06</v>
      </c>
      <c r="F2770" s="920">
        <v>0</v>
      </c>
      <c r="G2770" s="920">
        <v>-0.15</v>
      </c>
      <c r="H2770" s="920">
        <v>0.9</v>
      </c>
      <c r="I2770" s="925"/>
    </row>
    <row r="2771" spans="3:9" ht="15.75" customHeight="1">
      <c r="C2771" s="919">
        <v>43437</v>
      </c>
      <c r="D2771" s="920">
        <v>0.13</v>
      </c>
      <c r="E2771" s="920">
        <v>0.05</v>
      </c>
      <c r="F2771" s="920">
        <v>0</v>
      </c>
      <c r="G2771" s="920">
        <v>-0.15</v>
      </c>
      <c r="H2771" s="920">
        <v>0.9</v>
      </c>
      <c r="I2771" s="925"/>
    </row>
    <row r="2772" spans="3:9" ht="15.75" customHeight="1">
      <c r="C2772" s="919">
        <v>43438</v>
      </c>
      <c r="D2772" s="920">
        <v>0.13</v>
      </c>
      <c r="E2772" s="920">
        <v>0.06</v>
      </c>
      <c r="F2772" s="920">
        <v>-0.02</v>
      </c>
      <c r="G2772" s="920">
        <v>-0.15</v>
      </c>
      <c r="H2772" s="920">
        <v>0.9</v>
      </c>
      <c r="I2772" s="925"/>
    </row>
    <row r="2773" spans="3:9" ht="15.75" customHeight="1">
      <c r="C2773" s="919">
        <v>43439</v>
      </c>
      <c r="D2773" s="920">
        <v>0.13</v>
      </c>
      <c r="E2773" s="920">
        <v>0.06</v>
      </c>
      <c r="F2773" s="920">
        <v>-0.02</v>
      </c>
      <c r="G2773" s="920">
        <v>-0.15</v>
      </c>
      <c r="H2773" s="920">
        <v>0.9</v>
      </c>
      <c r="I2773" s="925"/>
    </row>
    <row r="2774" spans="3:9" ht="15.75" customHeight="1">
      <c r="C2774" s="919">
        <v>43440</v>
      </c>
      <c r="D2774" s="920">
        <v>0.13</v>
      </c>
      <c r="E2774" s="920">
        <v>0.06</v>
      </c>
      <c r="F2774" s="920">
        <v>0</v>
      </c>
      <c r="G2774" s="920">
        <v>-0.15</v>
      </c>
      <c r="H2774" s="920">
        <v>0.9</v>
      </c>
      <c r="I2774" s="925"/>
    </row>
    <row r="2775" spans="3:9" ht="15.75" customHeight="1">
      <c r="C2775" s="919">
        <v>43441</v>
      </c>
      <c r="D2775" s="920">
        <v>0.13</v>
      </c>
      <c r="E2775" s="920">
        <v>7.0000000000000007E-2</v>
      </c>
      <c r="F2775" s="920">
        <v>-0.02</v>
      </c>
      <c r="G2775" s="920">
        <v>-0.15</v>
      </c>
      <c r="H2775" s="920">
        <v>0.9</v>
      </c>
      <c r="I2775" s="925"/>
    </row>
    <row r="2776" spans="3:9" ht="15.75" customHeight="1">
      <c r="C2776" s="919">
        <v>43444</v>
      </c>
      <c r="D2776" s="920">
        <v>0.13</v>
      </c>
      <c r="E2776" s="920">
        <v>7.0000000000000007E-2</v>
      </c>
      <c r="F2776" s="920">
        <v>0.02</v>
      </c>
      <c r="G2776" s="920">
        <v>-0.15</v>
      </c>
      <c r="H2776" s="920">
        <v>0.9</v>
      </c>
      <c r="I2776" s="925"/>
    </row>
    <row r="2777" spans="3:9" ht="15.75" customHeight="1">
      <c r="C2777" s="919">
        <v>43445</v>
      </c>
      <c r="D2777" s="920">
        <v>0.13</v>
      </c>
      <c r="E2777" s="920">
        <v>7.0000000000000007E-2</v>
      </c>
      <c r="F2777" s="920">
        <v>0</v>
      </c>
      <c r="G2777" s="920">
        <v>-0.15</v>
      </c>
      <c r="H2777" s="920">
        <v>0.9</v>
      </c>
      <c r="I2777" s="925"/>
    </row>
    <row r="2778" spans="3:9" ht="15.75" customHeight="1">
      <c r="C2778" s="919">
        <v>43446</v>
      </c>
      <c r="D2778" s="920">
        <v>0.13</v>
      </c>
      <c r="E2778" s="920">
        <v>0.08</v>
      </c>
      <c r="F2778" s="920">
        <v>0</v>
      </c>
      <c r="G2778" s="920">
        <v>-0.15</v>
      </c>
      <c r="H2778" s="920">
        <v>0.9</v>
      </c>
      <c r="I2778" s="925"/>
    </row>
    <row r="2779" spans="3:9" ht="15.75" customHeight="1">
      <c r="C2779" s="919">
        <v>43447</v>
      </c>
      <c r="D2779" s="920">
        <v>0.13</v>
      </c>
      <c r="E2779" s="920">
        <v>0.08</v>
      </c>
      <c r="F2779" s="920">
        <v>0.02</v>
      </c>
      <c r="G2779" s="920">
        <v>-0.15</v>
      </c>
      <c r="H2779" s="920">
        <v>0.9</v>
      </c>
      <c r="I2779" s="925"/>
    </row>
    <row r="2780" spans="3:9" ht="15.75" customHeight="1">
      <c r="C2780" s="919">
        <v>43448</v>
      </c>
      <c r="D2780" s="920">
        <v>0.13</v>
      </c>
      <c r="E2780" s="920">
        <v>0.09</v>
      </c>
      <c r="F2780" s="920">
        <v>0</v>
      </c>
      <c r="G2780" s="920">
        <v>-0.15</v>
      </c>
      <c r="H2780" s="920">
        <v>0.9</v>
      </c>
      <c r="I2780" s="925"/>
    </row>
    <row r="2781" spans="3:9" ht="15.75" customHeight="1">
      <c r="C2781" s="919">
        <v>43451</v>
      </c>
      <c r="D2781" s="920">
        <v>0.13</v>
      </c>
      <c r="E2781" s="920">
        <v>0.08</v>
      </c>
      <c r="F2781" s="920">
        <v>0</v>
      </c>
      <c r="G2781" s="920">
        <v>-0.15</v>
      </c>
      <c r="H2781" s="920">
        <v>0.9</v>
      </c>
      <c r="I2781" s="925"/>
    </row>
    <row r="2782" spans="3:9" ht="15.75" customHeight="1">
      <c r="C2782" s="919">
        <v>43452</v>
      </c>
      <c r="D2782" s="920">
        <v>0.13</v>
      </c>
      <c r="E2782" s="920">
        <v>0.08</v>
      </c>
      <c r="F2782" s="920">
        <v>0</v>
      </c>
      <c r="G2782" s="920">
        <v>-0.15</v>
      </c>
      <c r="H2782" s="920">
        <v>0.9</v>
      </c>
      <c r="I2782" s="925"/>
    </row>
    <row r="2783" spans="3:9" ht="15.75" customHeight="1">
      <c r="C2783" s="919">
        <v>43453</v>
      </c>
      <c r="D2783" s="920">
        <v>0.13</v>
      </c>
      <c r="E2783" s="920">
        <v>0.09</v>
      </c>
      <c r="F2783" s="920">
        <v>0</v>
      </c>
      <c r="G2783" s="920">
        <v>-0.15</v>
      </c>
      <c r="H2783" s="920">
        <v>0.9</v>
      </c>
      <c r="I2783" s="925"/>
    </row>
    <row r="2784" spans="3:9" ht="15.75" customHeight="1">
      <c r="C2784" s="919">
        <v>43454</v>
      </c>
      <c r="D2784" s="920">
        <v>0.13</v>
      </c>
      <c r="E2784" s="920">
        <v>0.08</v>
      </c>
      <c r="F2784" s="920">
        <v>0</v>
      </c>
      <c r="G2784" s="920">
        <v>-0.15</v>
      </c>
      <c r="H2784" s="920">
        <v>0.9</v>
      </c>
      <c r="I2784" s="925"/>
    </row>
    <row r="2785" spans="2:9" ht="15.75" customHeight="1">
      <c r="C2785" s="919">
        <v>43455</v>
      </c>
      <c r="D2785" s="920">
        <v>0.13</v>
      </c>
      <c r="E2785" s="920">
        <v>0.08</v>
      </c>
      <c r="F2785" s="920">
        <v>0</v>
      </c>
      <c r="G2785" s="920">
        <v>-0.15</v>
      </c>
      <c r="H2785" s="920">
        <v>0.9</v>
      </c>
      <c r="I2785" s="925"/>
    </row>
    <row r="2786" spans="2:9" ht="15.75" customHeight="1">
      <c r="C2786" s="919">
        <v>43461</v>
      </c>
      <c r="D2786" s="920">
        <v>0.13</v>
      </c>
      <c r="E2786" s="920">
        <v>0.08</v>
      </c>
      <c r="F2786" s="920">
        <v>0</v>
      </c>
      <c r="G2786" s="920">
        <v>-0.15</v>
      </c>
      <c r="H2786" s="920">
        <v>0.9</v>
      </c>
      <c r="I2786" s="925"/>
    </row>
    <row r="2787" spans="2:9" ht="15.75" customHeight="1">
      <c r="C2787" s="919">
        <v>43462</v>
      </c>
      <c r="D2787" s="920">
        <v>0.13</v>
      </c>
      <c r="E2787" s="920">
        <v>0.08</v>
      </c>
      <c r="F2787" s="920">
        <v>0</v>
      </c>
      <c r="G2787" s="920">
        <v>-0.15</v>
      </c>
      <c r="H2787" s="920">
        <v>0.9</v>
      </c>
      <c r="I2787" s="925"/>
    </row>
    <row r="2788" spans="2:9" ht="15.75" customHeight="1">
      <c r="B2788" s="919">
        <v>43467</v>
      </c>
      <c r="C2788" s="926">
        <v>43467</v>
      </c>
      <c r="D2788" s="920">
        <v>0.13</v>
      </c>
      <c r="E2788" s="920">
        <v>0.08</v>
      </c>
      <c r="F2788" s="920">
        <v>0</v>
      </c>
      <c r="G2788" s="920">
        <v>-0.15</v>
      </c>
      <c r="H2788" s="920">
        <v>0.9</v>
      </c>
      <c r="I2788" s="925"/>
    </row>
    <row r="2789" spans="2:9" ht="15.75" customHeight="1">
      <c r="B2789" s="919">
        <v>43468</v>
      </c>
      <c r="C2789" s="926">
        <v>43468</v>
      </c>
      <c r="D2789" s="920">
        <v>0.13</v>
      </c>
      <c r="E2789" s="920">
        <v>7.0000000000000007E-2</v>
      </c>
      <c r="F2789" s="920">
        <v>0</v>
      </c>
      <c r="G2789" s="920">
        <v>-0.15</v>
      </c>
      <c r="H2789" s="920">
        <v>0.9</v>
      </c>
      <c r="I2789" s="925"/>
    </row>
    <row r="2790" spans="2:9" ht="15.75" customHeight="1">
      <c r="B2790" s="919">
        <v>43469</v>
      </c>
      <c r="C2790" s="926">
        <v>43469</v>
      </c>
      <c r="D2790" s="920">
        <v>0.13</v>
      </c>
      <c r="E2790" s="920">
        <v>7.0000000000000007E-2</v>
      </c>
      <c r="F2790" s="920">
        <v>0.01</v>
      </c>
      <c r="G2790" s="920">
        <v>-0.15</v>
      </c>
      <c r="H2790" s="920">
        <v>0.9</v>
      </c>
      <c r="I2790" s="925"/>
    </row>
    <row r="2791" spans="2:9" ht="15.75" customHeight="1">
      <c r="B2791" s="919">
        <v>43472</v>
      </c>
      <c r="C2791" s="926">
        <v>43472</v>
      </c>
      <c r="D2791" s="920">
        <v>0.13</v>
      </c>
      <c r="E2791" s="920">
        <v>0.04</v>
      </c>
      <c r="F2791" s="920">
        <v>0.01</v>
      </c>
      <c r="G2791" s="920">
        <v>-0.15</v>
      </c>
      <c r="H2791" s="920">
        <v>0.9</v>
      </c>
      <c r="I2791" s="925"/>
    </row>
    <row r="2792" spans="2:9" ht="15.75" customHeight="1">
      <c r="B2792" s="919">
        <v>43473</v>
      </c>
      <c r="C2792" s="926">
        <v>43473</v>
      </c>
      <c r="D2792" s="920">
        <v>0.13</v>
      </c>
      <c r="E2792" s="920">
        <v>0.09</v>
      </c>
      <c r="F2792" s="920">
        <v>0</v>
      </c>
      <c r="G2792" s="920">
        <v>-0.15</v>
      </c>
      <c r="H2792" s="920">
        <v>0.9</v>
      </c>
      <c r="I2792" s="925"/>
    </row>
    <row r="2793" spans="2:9" ht="15.75" customHeight="1">
      <c r="B2793" s="919">
        <v>43474</v>
      </c>
      <c r="C2793" s="926">
        <v>43474</v>
      </c>
      <c r="D2793" s="920">
        <v>0.13</v>
      </c>
      <c r="E2793" s="920">
        <v>7.0000000000000007E-2</v>
      </c>
      <c r="F2793" s="920">
        <v>0.01</v>
      </c>
      <c r="G2793" s="920">
        <v>-0.15</v>
      </c>
      <c r="H2793" s="920">
        <v>0.9</v>
      </c>
      <c r="I2793" s="925"/>
    </row>
    <row r="2794" spans="2:9" ht="15.75" customHeight="1">
      <c r="B2794" s="919">
        <v>43475</v>
      </c>
      <c r="C2794" s="926">
        <v>43475</v>
      </c>
      <c r="D2794" s="920">
        <v>0.13</v>
      </c>
      <c r="E2794" s="920">
        <v>0.06</v>
      </c>
      <c r="F2794" s="920">
        <v>0</v>
      </c>
      <c r="G2794" s="920">
        <v>-0.15</v>
      </c>
      <c r="H2794" s="920">
        <v>0.9</v>
      </c>
      <c r="I2794" s="925"/>
    </row>
    <row r="2795" spans="2:9" ht="15.75" customHeight="1">
      <c r="B2795" s="919">
        <v>43476</v>
      </c>
      <c r="C2795" s="926">
        <v>43476</v>
      </c>
      <c r="D2795" s="920">
        <v>0.13</v>
      </c>
      <c r="E2795" s="920">
        <v>0.04</v>
      </c>
      <c r="F2795" s="920">
        <v>0.01</v>
      </c>
      <c r="G2795" s="920">
        <v>-0.15</v>
      </c>
      <c r="H2795" s="920">
        <v>0.9</v>
      </c>
      <c r="I2795" s="925"/>
    </row>
    <row r="2796" spans="2:9" ht="15.75" customHeight="1">
      <c r="B2796" s="919">
        <v>43479</v>
      </c>
      <c r="C2796" s="926">
        <v>43479</v>
      </c>
      <c r="D2796" s="920">
        <v>0.13</v>
      </c>
      <c r="E2796" s="920">
        <v>0.03</v>
      </c>
      <c r="F2796" s="920">
        <v>0.01</v>
      </c>
      <c r="G2796" s="920">
        <v>-0.15</v>
      </c>
      <c r="H2796" s="920">
        <v>0.9</v>
      </c>
      <c r="I2796" s="925"/>
    </row>
    <row r="2797" spans="2:9" ht="15.75" customHeight="1">
      <c r="B2797" s="919">
        <v>43480</v>
      </c>
      <c r="C2797" s="926">
        <v>43480</v>
      </c>
      <c r="D2797" s="920">
        <v>0.13</v>
      </c>
      <c r="E2797" s="920">
        <v>0.03</v>
      </c>
      <c r="F2797" s="920">
        <v>0</v>
      </c>
      <c r="G2797" s="920">
        <v>-0.15</v>
      </c>
      <c r="H2797" s="920">
        <v>0.9</v>
      </c>
      <c r="I2797" s="925"/>
    </row>
    <row r="2798" spans="2:9" ht="15.75" customHeight="1">
      <c r="B2798" s="919">
        <v>43481</v>
      </c>
      <c r="C2798" s="926">
        <v>43481</v>
      </c>
      <c r="D2798" s="920">
        <v>0.13</v>
      </c>
      <c r="E2798" s="920">
        <v>0.03</v>
      </c>
      <c r="F2798" s="920">
        <v>0.1</v>
      </c>
      <c r="G2798" s="920">
        <v>-0.15</v>
      </c>
      <c r="H2798" s="920">
        <v>0.9</v>
      </c>
      <c r="I2798" s="925"/>
    </row>
    <row r="2799" spans="2:9" ht="15.75" customHeight="1">
      <c r="B2799" s="919">
        <v>43482</v>
      </c>
      <c r="C2799" s="926">
        <v>43482</v>
      </c>
      <c r="D2799" s="920">
        <v>0.14000000000000001</v>
      </c>
      <c r="E2799" s="920">
        <v>0.03</v>
      </c>
      <c r="F2799" s="920">
        <v>0.1</v>
      </c>
      <c r="G2799" s="920">
        <v>-0.15</v>
      </c>
      <c r="H2799" s="920">
        <v>0.9</v>
      </c>
      <c r="I2799" s="925"/>
    </row>
    <row r="2800" spans="2:9" ht="15.75" customHeight="1">
      <c r="B2800" s="919">
        <v>43483</v>
      </c>
      <c r="C2800" s="926">
        <v>43483</v>
      </c>
      <c r="D2800" s="920">
        <v>0.14000000000000001</v>
      </c>
      <c r="E2800" s="920">
        <v>0.02</v>
      </c>
      <c r="F2800" s="920">
        <v>0.09</v>
      </c>
      <c r="G2800" s="920">
        <v>-0.15</v>
      </c>
      <c r="H2800" s="920">
        <v>0.9</v>
      </c>
      <c r="I2800" s="925"/>
    </row>
    <row r="2801" spans="2:9" ht="15.75" customHeight="1">
      <c r="B2801" s="919">
        <v>43486</v>
      </c>
      <c r="C2801" s="926">
        <v>43486</v>
      </c>
      <c r="D2801" s="920">
        <v>0.14000000000000001</v>
      </c>
      <c r="E2801" s="920">
        <v>0</v>
      </c>
      <c r="F2801" s="920">
        <v>0.08</v>
      </c>
      <c r="G2801" s="920">
        <v>-0.15</v>
      </c>
      <c r="H2801" s="920">
        <v>0.9</v>
      </c>
      <c r="I2801" s="925"/>
    </row>
    <row r="2802" spans="2:9" ht="15.75" customHeight="1">
      <c r="B2802" s="919">
        <v>43487</v>
      </c>
      <c r="C2802" s="926">
        <v>43487</v>
      </c>
      <c r="D2802" s="920">
        <v>0.14000000000000001</v>
      </c>
      <c r="E2802" s="920">
        <v>0</v>
      </c>
      <c r="F2802" s="920">
        <v>0.08</v>
      </c>
      <c r="G2802" s="920">
        <v>-0.15</v>
      </c>
      <c r="H2802" s="920">
        <v>0.9</v>
      </c>
      <c r="I2802" s="925"/>
    </row>
    <row r="2803" spans="2:9" ht="15.75" customHeight="1">
      <c r="B2803" s="919">
        <v>43488</v>
      </c>
      <c r="C2803" s="926">
        <v>43488</v>
      </c>
      <c r="D2803" s="920">
        <v>0.14000000000000001</v>
      </c>
      <c r="E2803" s="920">
        <v>0</v>
      </c>
      <c r="F2803" s="920">
        <v>0.08</v>
      </c>
      <c r="G2803" s="920">
        <v>-0.15</v>
      </c>
      <c r="H2803" s="920">
        <v>0.9</v>
      </c>
      <c r="I2803" s="925"/>
    </row>
    <row r="2804" spans="2:9" ht="15.75" customHeight="1">
      <c r="B2804" s="919">
        <v>43489</v>
      </c>
      <c r="C2804" s="926">
        <v>43489</v>
      </c>
      <c r="D2804" s="920">
        <v>0.14000000000000001</v>
      </c>
      <c r="E2804" s="920">
        <v>-0.01</v>
      </c>
      <c r="F2804" s="920">
        <v>0.08</v>
      </c>
      <c r="G2804" s="920">
        <v>-0.15</v>
      </c>
      <c r="H2804" s="920">
        <v>0.9</v>
      </c>
      <c r="I2804" s="925"/>
    </row>
    <row r="2805" spans="2:9" ht="15.75" customHeight="1">
      <c r="B2805" s="919">
        <v>43490</v>
      </c>
      <c r="C2805" s="926">
        <v>43490</v>
      </c>
      <c r="D2805" s="920">
        <v>0.14000000000000001</v>
      </c>
      <c r="E2805" s="920">
        <v>0</v>
      </c>
      <c r="F2805" s="920">
        <v>0.08</v>
      </c>
      <c r="G2805" s="920">
        <v>-0.15</v>
      </c>
      <c r="H2805" s="920">
        <v>0.9</v>
      </c>
      <c r="I2805" s="925"/>
    </row>
    <row r="2806" spans="2:9" ht="15.75" customHeight="1">
      <c r="B2806" s="919">
        <v>43493</v>
      </c>
      <c r="C2806" s="926">
        <v>43493</v>
      </c>
      <c r="D2806" s="920">
        <v>0.15</v>
      </c>
      <c r="E2806" s="920">
        <v>0</v>
      </c>
      <c r="F2806" s="920">
        <v>0.08</v>
      </c>
      <c r="G2806" s="920">
        <v>-0.15</v>
      </c>
      <c r="H2806" s="920">
        <v>0.9</v>
      </c>
      <c r="I2806" s="925"/>
    </row>
    <row r="2807" spans="2:9" ht="15.75" customHeight="1">
      <c r="B2807" s="919">
        <v>43494</v>
      </c>
      <c r="C2807" s="926">
        <v>43494</v>
      </c>
      <c r="D2807" s="920">
        <v>0.15</v>
      </c>
      <c r="E2807" s="920">
        <v>0.01</v>
      </c>
      <c r="F2807" s="920">
        <v>0.08</v>
      </c>
      <c r="G2807" s="920">
        <v>-0.15</v>
      </c>
      <c r="H2807" s="920">
        <v>0.9</v>
      </c>
      <c r="I2807" s="925"/>
    </row>
    <row r="2808" spans="2:9" ht="15.75" customHeight="1">
      <c r="B2808" s="919">
        <v>43495</v>
      </c>
      <c r="C2808" s="926">
        <v>43495</v>
      </c>
      <c r="D2808" s="920">
        <v>0.15</v>
      </c>
      <c r="E2808" s="920">
        <v>0</v>
      </c>
      <c r="F2808" s="920">
        <v>0.08</v>
      </c>
      <c r="G2808" s="920">
        <v>-0.15</v>
      </c>
      <c r="H2808" s="920">
        <v>0.9</v>
      </c>
      <c r="I2808" s="925"/>
    </row>
    <row r="2809" spans="2:9" ht="15.75" customHeight="1">
      <c r="B2809" s="919">
        <v>43496</v>
      </c>
      <c r="C2809" s="926">
        <v>43496</v>
      </c>
      <c r="D2809" s="920">
        <v>0.15</v>
      </c>
      <c r="E2809" s="920">
        <v>0</v>
      </c>
      <c r="F2809" s="920">
        <v>0.08</v>
      </c>
      <c r="G2809" s="920">
        <v>-0.15</v>
      </c>
      <c r="H2809" s="920">
        <v>0.9</v>
      </c>
      <c r="I2809" s="925"/>
    </row>
    <row r="2810" spans="2:9" ht="15.75" customHeight="1">
      <c r="B2810" s="919">
        <v>43497</v>
      </c>
      <c r="C2810" s="926">
        <v>43497</v>
      </c>
      <c r="D2810" s="920">
        <v>0.15</v>
      </c>
      <c r="E2810" s="920">
        <v>0</v>
      </c>
      <c r="F2810" s="920">
        <v>0.08</v>
      </c>
      <c r="G2810" s="920">
        <v>-0.15</v>
      </c>
      <c r="H2810" s="920">
        <v>0.9</v>
      </c>
      <c r="I2810" s="925"/>
    </row>
    <row r="2811" spans="2:9" ht="15.75" customHeight="1">
      <c r="B2811" s="919">
        <v>43500</v>
      </c>
      <c r="C2811" s="926">
        <v>43500</v>
      </c>
      <c r="D2811" s="920">
        <v>0.15</v>
      </c>
      <c r="E2811" s="920">
        <v>0</v>
      </c>
      <c r="F2811" s="920">
        <v>0.08</v>
      </c>
      <c r="G2811" s="920">
        <v>-0.15</v>
      </c>
      <c r="H2811" s="920">
        <v>0.9</v>
      </c>
      <c r="I2811" s="925"/>
    </row>
    <row r="2812" spans="2:9" ht="15.75" customHeight="1">
      <c r="B2812" s="919">
        <v>43501</v>
      </c>
      <c r="C2812" s="926">
        <v>43501</v>
      </c>
      <c r="D2812" s="920">
        <v>0.15</v>
      </c>
      <c r="E2812" s="920">
        <v>0</v>
      </c>
      <c r="F2812" s="920">
        <v>0.08</v>
      </c>
      <c r="G2812" s="920">
        <v>-0.15</v>
      </c>
      <c r="H2812" s="920">
        <v>0.9</v>
      </c>
      <c r="I2812" s="925"/>
    </row>
    <row r="2813" spans="2:9" ht="15.75" customHeight="1">
      <c r="B2813" s="919">
        <v>43502</v>
      </c>
      <c r="C2813" s="926">
        <v>43502</v>
      </c>
      <c r="D2813" s="920">
        <v>0.15</v>
      </c>
      <c r="E2813" s="920">
        <v>0</v>
      </c>
      <c r="F2813" s="920">
        <v>0.08</v>
      </c>
      <c r="G2813" s="920">
        <v>-0.15</v>
      </c>
      <c r="H2813" s="920">
        <v>0.9</v>
      </c>
      <c r="I2813" s="925"/>
    </row>
    <row r="2814" spans="2:9" ht="15.75" customHeight="1">
      <c r="B2814" s="919">
        <v>43503</v>
      </c>
      <c r="C2814" s="926">
        <v>43503</v>
      </c>
      <c r="D2814" s="920">
        <v>0.15</v>
      </c>
      <c r="E2814" s="920">
        <v>0</v>
      </c>
      <c r="F2814" s="920">
        <v>0.08</v>
      </c>
      <c r="G2814" s="920">
        <v>-0.15</v>
      </c>
      <c r="H2814" s="920">
        <v>0.9</v>
      </c>
      <c r="I2814" s="925"/>
    </row>
    <row r="2815" spans="2:9" ht="15.75" customHeight="1">
      <c r="B2815" s="919">
        <v>43504</v>
      </c>
      <c r="C2815" s="926">
        <v>43504</v>
      </c>
      <c r="D2815" s="920">
        <v>0.15</v>
      </c>
      <c r="E2815" s="920">
        <v>0</v>
      </c>
      <c r="F2815" s="920">
        <v>0.06</v>
      </c>
      <c r="G2815" s="920">
        <v>-0.15</v>
      </c>
      <c r="H2815" s="920">
        <v>0.9</v>
      </c>
      <c r="I2815" s="925"/>
    </row>
    <row r="2816" spans="2:9" ht="15.75" customHeight="1">
      <c r="B2816" s="919">
        <v>43507</v>
      </c>
      <c r="C2816" s="926">
        <v>43507</v>
      </c>
      <c r="D2816" s="920">
        <v>0.15</v>
      </c>
      <c r="E2816" s="920">
        <v>0</v>
      </c>
      <c r="F2816" s="920">
        <v>0.06</v>
      </c>
      <c r="G2816" s="920">
        <v>-0.15</v>
      </c>
      <c r="H2816" s="920">
        <v>0.9</v>
      </c>
      <c r="I2816" s="925"/>
    </row>
    <row r="2817" spans="2:9" ht="15.75" customHeight="1">
      <c r="B2817" s="919">
        <v>43508</v>
      </c>
      <c r="C2817" s="926">
        <v>43508</v>
      </c>
      <c r="D2817" s="920">
        <v>0.15</v>
      </c>
      <c r="E2817" s="920">
        <v>0</v>
      </c>
      <c r="F2817" s="920">
        <v>7.0000000000000007E-2</v>
      </c>
      <c r="G2817" s="920">
        <v>-0.15</v>
      </c>
      <c r="H2817" s="920">
        <v>0.9</v>
      </c>
      <c r="I2817" s="925"/>
    </row>
    <row r="2818" spans="2:9" ht="15.75" customHeight="1">
      <c r="B2818" s="919">
        <v>43509</v>
      </c>
      <c r="C2818" s="926">
        <v>43509</v>
      </c>
      <c r="D2818" s="920">
        <v>0.15</v>
      </c>
      <c r="E2818" s="920">
        <v>0.02</v>
      </c>
      <c r="F2818" s="920">
        <v>7.0000000000000007E-2</v>
      </c>
      <c r="G2818" s="920">
        <v>-0.15</v>
      </c>
      <c r="H2818" s="920">
        <v>0.9</v>
      </c>
      <c r="I2818" s="925"/>
    </row>
    <row r="2819" spans="2:9" ht="15.75" customHeight="1">
      <c r="B2819" s="919">
        <v>43510</v>
      </c>
      <c r="C2819" s="926">
        <v>43510</v>
      </c>
      <c r="D2819" s="920">
        <v>0.15</v>
      </c>
      <c r="E2819" s="920">
        <v>0.03</v>
      </c>
      <c r="F2819" s="920">
        <v>7.0000000000000007E-2</v>
      </c>
      <c r="G2819" s="920">
        <v>-0.15</v>
      </c>
      <c r="H2819" s="920">
        <v>0.9</v>
      </c>
      <c r="I2819" s="925"/>
    </row>
    <row r="2820" spans="2:9" ht="15.75" customHeight="1">
      <c r="B2820" s="919">
        <v>43511</v>
      </c>
      <c r="C2820" s="926">
        <v>43511</v>
      </c>
      <c r="D2820" s="920">
        <v>0.15</v>
      </c>
      <c r="E2820" s="920">
        <v>0.04</v>
      </c>
      <c r="F2820" s="920">
        <v>0.06</v>
      </c>
      <c r="G2820" s="920">
        <v>-0.15</v>
      </c>
      <c r="H2820" s="920">
        <v>0.9</v>
      </c>
      <c r="I2820" s="925"/>
    </row>
    <row r="2821" spans="2:9" ht="15.75" customHeight="1">
      <c r="B2821" s="919">
        <v>43514</v>
      </c>
      <c r="C2821" s="926">
        <v>43514</v>
      </c>
      <c r="D2821" s="920">
        <v>0.15</v>
      </c>
      <c r="E2821" s="920">
        <v>0.05</v>
      </c>
      <c r="F2821" s="920">
        <v>0.06</v>
      </c>
      <c r="G2821" s="920">
        <v>-0.15</v>
      </c>
      <c r="H2821" s="920">
        <v>0.9</v>
      </c>
      <c r="I2821" s="925"/>
    </row>
    <row r="2822" spans="2:9" ht="15.75" customHeight="1">
      <c r="B2822" s="919">
        <v>43515</v>
      </c>
      <c r="C2822" s="926">
        <v>43515</v>
      </c>
      <c r="D2822" s="920">
        <v>0.15</v>
      </c>
      <c r="E2822" s="920">
        <v>0.05</v>
      </c>
      <c r="F2822" s="920">
        <v>0.14000000000000001</v>
      </c>
      <c r="G2822" s="920">
        <v>-0.15</v>
      </c>
      <c r="H2822" s="920">
        <v>0.9</v>
      </c>
      <c r="I2822" s="925"/>
    </row>
    <row r="2823" spans="2:9" ht="15.75" customHeight="1">
      <c r="B2823" s="919">
        <v>43516</v>
      </c>
      <c r="C2823" s="926">
        <v>43516</v>
      </c>
      <c r="D2823" s="920">
        <v>0.15</v>
      </c>
      <c r="E2823" s="920">
        <v>0.05</v>
      </c>
      <c r="F2823" s="920">
        <v>0.13</v>
      </c>
      <c r="G2823" s="920">
        <v>-0.15</v>
      </c>
      <c r="H2823" s="920">
        <v>0.9</v>
      </c>
      <c r="I2823" s="925"/>
    </row>
    <row r="2824" spans="2:9" ht="15.75" customHeight="1">
      <c r="B2824" s="919">
        <v>43517</v>
      </c>
      <c r="C2824" s="926">
        <v>43517</v>
      </c>
      <c r="D2824" s="920">
        <v>0.15</v>
      </c>
      <c r="E2824" s="920">
        <v>0.05</v>
      </c>
      <c r="F2824" s="920">
        <v>0.13</v>
      </c>
      <c r="G2824" s="920">
        <v>-0.15</v>
      </c>
      <c r="H2824" s="920">
        <v>0.9</v>
      </c>
      <c r="I2824" s="925"/>
    </row>
    <row r="2825" spans="2:9" ht="15.75" customHeight="1">
      <c r="B2825" s="919">
        <v>43518</v>
      </c>
      <c r="C2825" s="926">
        <v>43518</v>
      </c>
      <c r="D2825" s="920">
        <v>0.15</v>
      </c>
      <c r="E2825" s="920">
        <v>0.05</v>
      </c>
      <c r="F2825" s="920">
        <v>0.14000000000000001</v>
      </c>
      <c r="G2825" s="920">
        <v>-0.15</v>
      </c>
      <c r="H2825" s="920">
        <v>0.9</v>
      </c>
      <c r="I2825" s="925"/>
    </row>
    <row r="2826" spans="2:9" ht="15.75" customHeight="1">
      <c r="B2826" s="919">
        <v>43521</v>
      </c>
      <c r="C2826" s="926">
        <v>43521</v>
      </c>
      <c r="D2826" s="920">
        <v>0.15</v>
      </c>
      <c r="E2826" s="920">
        <v>0.05</v>
      </c>
      <c r="F2826" s="920">
        <v>0.13</v>
      </c>
      <c r="G2826" s="920">
        <v>-0.15</v>
      </c>
      <c r="H2826" s="920">
        <v>0.9</v>
      </c>
      <c r="I2826" s="925"/>
    </row>
    <row r="2827" spans="2:9" ht="15.75" customHeight="1">
      <c r="B2827" s="919">
        <v>43522</v>
      </c>
      <c r="C2827" s="926">
        <v>43522</v>
      </c>
      <c r="D2827" s="920">
        <v>0.15</v>
      </c>
      <c r="E2827" s="920">
        <v>0.05</v>
      </c>
      <c r="F2827" s="920">
        <v>0.12</v>
      </c>
      <c r="G2827" s="920">
        <v>-0.15</v>
      </c>
      <c r="H2827" s="920">
        <v>0.9</v>
      </c>
      <c r="I2827" s="925"/>
    </row>
    <row r="2828" spans="2:9" ht="15.75" customHeight="1">
      <c r="B2828" s="919">
        <v>43523</v>
      </c>
      <c r="C2828" s="926">
        <v>43523</v>
      </c>
      <c r="D2828" s="920">
        <v>0.15</v>
      </c>
      <c r="E2828" s="920">
        <v>0.05</v>
      </c>
      <c r="F2828" s="920">
        <v>0.11</v>
      </c>
      <c r="G2828" s="920">
        <v>-0.15</v>
      </c>
      <c r="H2828" s="920">
        <v>0.9</v>
      </c>
      <c r="I2828" s="925"/>
    </row>
    <row r="2829" spans="2:9" ht="15.75" customHeight="1">
      <c r="B2829" s="919">
        <v>43524</v>
      </c>
      <c r="C2829" s="926">
        <v>43524</v>
      </c>
      <c r="D2829" s="920">
        <v>0.15</v>
      </c>
      <c r="E2829" s="920">
        <v>0.05</v>
      </c>
      <c r="F2829" s="920">
        <v>0.12</v>
      </c>
      <c r="G2829" s="920">
        <v>-0.15</v>
      </c>
      <c r="H2829" s="920">
        <v>0.9</v>
      </c>
      <c r="I2829" s="925"/>
    </row>
    <row r="2830" spans="2:9" ht="15.75" customHeight="1">
      <c r="B2830" s="919">
        <v>43525</v>
      </c>
      <c r="C2830" s="926">
        <v>43525</v>
      </c>
      <c r="D2830" s="920">
        <v>0.15</v>
      </c>
      <c r="E2830" s="920">
        <v>0.05</v>
      </c>
      <c r="F2830" s="920">
        <v>0.12</v>
      </c>
      <c r="G2830" s="920">
        <v>-0.15</v>
      </c>
      <c r="H2830" s="920">
        <v>0.9</v>
      </c>
      <c r="I2830" s="925"/>
    </row>
    <row r="2831" spans="2:9" ht="15.75" customHeight="1">
      <c r="B2831" s="919">
        <v>43528</v>
      </c>
      <c r="C2831" s="926">
        <v>43528</v>
      </c>
      <c r="D2831" s="920">
        <v>0.15</v>
      </c>
      <c r="E2831" s="920">
        <v>0.05</v>
      </c>
      <c r="F2831" s="920">
        <v>0.12</v>
      </c>
      <c r="G2831" s="920">
        <v>-0.15</v>
      </c>
      <c r="H2831" s="920">
        <v>0.9</v>
      </c>
      <c r="I2831" s="925"/>
    </row>
    <row r="2832" spans="2:9" ht="15.75" customHeight="1">
      <c r="B2832" s="919">
        <v>43529</v>
      </c>
      <c r="C2832" s="926">
        <v>43529</v>
      </c>
      <c r="D2832" s="920">
        <v>0.15</v>
      </c>
      <c r="E2832" s="920">
        <v>0.03</v>
      </c>
      <c r="F2832" s="920">
        <v>0.12</v>
      </c>
      <c r="G2832" s="920">
        <v>-0.15</v>
      </c>
      <c r="H2832" s="920">
        <v>0.9</v>
      </c>
      <c r="I2832" s="925"/>
    </row>
    <row r="2833" spans="2:9" ht="15.75" customHeight="1">
      <c r="B2833" s="919">
        <v>43530</v>
      </c>
      <c r="C2833" s="926">
        <v>43530</v>
      </c>
      <c r="D2833" s="920">
        <v>0.15</v>
      </c>
      <c r="E2833" s="920">
        <v>0.01</v>
      </c>
      <c r="F2833" s="920">
        <v>0.12</v>
      </c>
      <c r="G2833" s="920">
        <v>-0.15</v>
      </c>
      <c r="H2833" s="920">
        <v>0.9</v>
      </c>
      <c r="I2833" s="925"/>
    </row>
    <row r="2834" spans="2:9" ht="15.75" customHeight="1">
      <c r="B2834" s="919">
        <v>43531</v>
      </c>
      <c r="C2834" s="926">
        <v>43531</v>
      </c>
      <c r="D2834" s="920">
        <v>0.14000000000000001</v>
      </c>
      <c r="E2834" s="920">
        <v>0.01</v>
      </c>
      <c r="F2834" s="920">
        <v>0.08</v>
      </c>
      <c r="G2834" s="920">
        <v>-0.15</v>
      </c>
      <c r="H2834" s="920">
        <v>0.9</v>
      </c>
      <c r="I2834" s="925"/>
    </row>
    <row r="2835" spans="2:9" ht="15.75" customHeight="1">
      <c r="B2835" s="919">
        <v>43532</v>
      </c>
      <c r="C2835" s="926">
        <v>43532</v>
      </c>
      <c r="D2835" s="920">
        <v>0.14000000000000001</v>
      </c>
      <c r="E2835" s="920">
        <v>0</v>
      </c>
      <c r="F2835" s="920">
        <v>7.0000000000000007E-2</v>
      </c>
      <c r="G2835" s="920">
        <v>-0.15</v>
      </c>
      <c r="H2835" s="920">
        <v>0.9</v>
      </c>
    </row>
    <row r="2836" spans="2:9" ht="15.75" customHeight="1">
      <c r="B2836" s="919">
        <v>43535</v>
      </c>
      <c r="C2836" s="926">
        <v>43535</v>
      </c>
      <c r="D2836" s="920">
        <v>0.14000000000000001</v>
      </c>
      <c r="E2836" s="920">
        <v>0</v>
      </c>
      <c r="F2836" s="920">
        <v>0.08</v>
      </c>
      <c r="G2836" s="920">
        <v>-0.15</v>
      </c>
      <c r="H2836" s="920">
        <v>0.9</v>
      </c>
    </row>
    <row r="2837" spans="2:9" ht="15.75" customHeight="1">
      <c r="B2837" s="919">
        <v>43536</v>
      </c>
      <c r="C2837" s="926">
        <v>43536</v>
      </c>
      <c r="D2837" s="920">
        <v>0.14000000000000001</v>
      </c>
      <c r="E2837" s="920">
        <v>-0.01</v>
      </c>
      <c r="F2837" s="920">
        <v>0.08</v>
      </c>
      <c r="G2837" s="920">
        <v>-0.15</v>
      </c>
      <c r="H2837" s="920">
        <v>0.9</v>
      </c>
    </row>
    <row r="2838" spans="2:9" ht="15.75" customHeight="1">
      <c r="B2838" s="919">
        <v>43537</v>
      </c>
      <c r="C2838" s="926">
        <v>43537</v>
      </c>
      <c r="D2838" s="920">
        <v>0.14000000000000001</v>
      </c>
      <c r="E2838" s="920">
        <v>-0.01</v>
      </c>
      <c r="F2838" s="920">
        <v>0.08</v>
      </c>
      <c r="G2838" s="920">
        <v>-0.15</v>
      </c>
      <c r="H2838" s="920">
        <v>0.9</v>
      </c>
    </row>
    <row r="2839" spans="2:9" ht="15.75" customHeight="1">
      <c r="B2839" s="919">
        <v>43538</v>
      </c>
      <c r="C2839" s="926">
        <v>43538</v>
      </c>
      <c r="D2839" s="920">
        <v>0.14000000000000001</v>
      </c>
      <c r="E2839" s="920">
        <v>-0.01</v>
      </c>
      <c r="F2839" s="920">
        <v>0.08</v>
      </c>
      <c r="G2839" s="920">
        <v>-0.15</v>
      </c>
      <c r="H2839" s="920">
        <v>0.9</v>
      </c>
    </row>
    <row r="2840" spans="2:9" ht="15.75" customHeight="1">
      <c r="B2840" s="919">
        <v>43542</v>
      </c>
      <c r="C2840" s="926">
        <v>43542</v>
      </c>
      <c r="D2840" s="920">
        <v>0.14000000000000001</v>
      </c>
      <c r="E2840" s="920">
        <v>-0.01</v>
      </c>
      <c r="F2840" s="920">
        <v>0.06</v>
      </c>
      <c r="G2840" s="920">
        <v>-0.15</v>
      </c>
      <c r="H2840" s="920">
        <v>0.9</v>
      </c>
    </row>
    <row r="2841" spans="2:9" ht="15.75" customHeight="1">
      <c r="B2841" s="919">
        <v>43543</v>
      </c>
      <c r="C2841" s="926">
        <v>43543</v>
      </c>
      <c r="D2841" s="920">
        <v>0.14000000000000001</v>
      </c>
      <c r="E2841" s="920">
        <v>-0.03</v>
      </c>
      <c r="F2841" s="920">
        <v>0.06</v>
      </c>
      <c r="G2841" s="920">
        <v>-0.15</v>
      </c>
      <c r="H2841" s="920">
        <v>0.9</v>
      </c>
    </row>
    <row r="2842" spans="2:9" ht="15.75" customHeight="1">
      <c r="B2842" s="919">
        <v>43544</v>
      </c>
      <c r="C2842" s="926">
        <v>43544</v>
      </c>
      <c r="D2842" s="920">
        <v>0.14000000000000001</v>
      </c>
      <c r="E2842" s="920">
        <v>-0.02</v>
      </c>
      <c r="F2842" s="920">
        <v>7.0000000000000007E-2</v>
      </c>
      <c r="G2842" s="920">
        <v>-0.15</v>
      </c>
      <c r="H2842" s="920">
        <v>0.9</v>
      </c>
    </row>
    <row r="2843" spans="2:9" ht="15.75" customHeight="1">
      <c r="B2843" s="919">
        <v>43545</v>
      </c>
      <c r="C2843" s="926">
        <v>43545</v>
      </c>
      <c r="D2843" s="920">
        <v>0.14000000000000001</v>
      </c>
      <c r="E2843" s="920">
        <v>-0.03</v>
      </c>
      <c r="F2843" s="920">
        <v>0.02</v>
      </c>
      <c r="G2843" s="920">
        <v>-0.15</v>
      </c>
      <c r="H2843" s="920">
        <v>0.9</v>
      </c>
    </row>
    <row r="2844" spans="2:9" ht="15.75" customHeight="1">
      <c r="B2844" s="919">
        <v>43546</v>
      </c>
      <c r="C2844" s="926">
        <v>43546</v>
      </c>
      <c r="D2844" s="920">
        <v>0.14000000000000001</v>
      </c>
      <c r="E2844" s="920">
        <v>-0.03</v>
      </c>
      <c r="F2844" s="920">
        <v>0.04</v>
      </c>
      <c r="G2844" s="920">
        <v>-0.15</v>
      </c>
      <c r="H2844" s="920">
        <v>0.9</v>
      </c>
    </row>
    <row r="2845" spans="2:9" ht="15.75" customHeight="1">
      <c r="B2845" s="919">
        <v>43549</v>
      </c>
      <c r="C2845" s="926">
        <v>43549</v>
      </c>
      <c r="D2845" s="920">
        <v>0.13</v>
      </c>
      <c r="E2845" s="920">
        <v>-0.03</v>
      </c>
      <c r="F2845" s="920">
        <v>0.02</v>
      </c>
      <c r="G2845" s="920">
        <v>-0.15</v>
      </c>
      <c r="H2845" s="920">
        <v>0.9</v>
      </c>
    </row>
    <row r="2846" spans="2:9" ht="15.75" customHeight="1">
      <c r="B2846" s="919">
        <v>43550</v>
      </c>
      <c r="C2846" s="926">
        <v>43550</v>
      </c>
      <c r="D2846" s="920">
        <v>0.13</v>
      </c>
      <c r="E2846" s="920">
        <v>-0.01</v>
      </c>
      <c r="F2846" s="920">
        <v>0.03</v>
      </c>
      <c r="G2846" s="920">
        <v>-0.15</v>
      </c>
      <c r="H2846" s="920">
        <v>0.9</v>
      </c>
    </row>
    <row r="2847" spans="2:9" ht="15.75" customHeight="1">
      <c r="B2847" s="919">
        <v>43551</v>
      </c>
      <c r="C2847" s="926">
        <v>43551</v>
      </c>
      <c r="D2847" s="920">
        <v>0.19</v>
      </c>
      <c r="E2847" s="920">
        <v>-0.01</v>
      </c>
      <c r="F2847" s="920">
        <v>0.01</v>
      </c>
      <c r="G2847" s="920">
        <v>-0.05</v>
      </c>
      <c r="H2847" s="920">
        <v>0.9</v>
      </c>
    </row>
    <row r="2848" spans="2:9" ht="15.75" customHeight="1">
      <c r="B2848" s="919">
        <v>43552</v>
      </c>
      <c r="C2848" s="926">
        <v>43552</v>
      </c>
      <c r="D2848" s="920">
        <v>0.18</v>
      </c>
      <c r="E2848" s="920">
        <v>-0.03</v>
      </c>
      <c r="F2848" s="920">
        <v>0.01</v>
      </c>
      <c r="G2848" s="920">
        <v>-0.05</v>
      </c>
      <c r="H2848" s="920">
        <v>0.9</v>
      </c>
    </row>
    <row r="2849" spans="2:8" ht="15.75" customHeight="1">
      <c r="B2849" s="919">
        <v>43553</v>
      </c>
      <c r="C2849" s="926">
        <v>43553</v>
      </c>
      <c r="D2849" s="920">
        <v>0.18</v>
      </c>
      <c r="E2849" s="920">
        <v>-0.03</v>
      </c>
      <c r="F2849" s="920">
        <v>0.04</v>
      </c>
      <c r="G2849" s="920">
        <v>-0.05</v>
      </c>
      <c r="H2849" s="920">
        <v>0.9</v>
      </c>
    </row>
    <row r="2850" spans="2:8" ht="15.75" customHeight="1">
      <c r="B2850" s="919">
        <v>43556</v>
      </c>
      <c r="C2850" s="926">
        <v>43556</v>
      </c>
      <c r="D2850" s="920">
        <v>0.18</v>
      </c>
      <c r="E2850" s="920">
        <v>-0.04</v>
      </c>
      <c r="F2850" s="920">
        <v>0.01</v>
      </c>
      <c r="G2850" s="920">
        <v>-0.05</v>
      </c>
      <c r="H2850" s="920">
        <v>0.9</v>
      </c>
    </row>
    <row r="2851" spans="2:8" ht="15.75" customHeight="1">
      <c r="B2851" s="919">
        <v>43557</v>
      </c>
      <c r="C2851" s="926">
        <v>43557</v>
      </c>
      <c r="D2851" s="920">
        <v>0.18</v>
      </c>
      <c r="E2851" s="920">
        <v>0.06</v>
      </c>
      <c r="F2851" s="920">
        <v>0.04</v>
      </c>
      <c r="G2851" s="920">
        <v>-0.05</v>
      </c>
      <c r="H2851" s="920">
        <v>0.9</v>
      </c>
    </row>
    <row r="2852" spans="2:8" ht="15.75" customHeight="1">
      <c r="B2852" s="919">
        <v>43558</v>
      </c>
      <c r="C2852" s="926">
        <v>43558</v>
      </c>
      <c r="D2852" s="920">
        <v>0.18</v>
      </c>
      <c r="E2852" s="920">
        <v>0.05</v>
      </c>
      <c r="F2852" s="920">
        <v>0.04</v>
      </c>
      <c r="G2852" s="920">
        <v>-0.05</v>
      </c>
      <c r="H2852" s="920">
        <v>0.9</v>
      </c>
    </row>
    <row r="2853" spans="2:8" ht="15.75" customHeight="1">
      <c r="B2853" s="919">
        <v>43559</v>
      </c>
      <c r="C2853" s="926">
        <v>43559</v>
      </c>
      <c r="D2853" s="920">
        <v>0.17</v>
      </c>
      <c r="E2853" s="920">
        <v>0.03</v>
      </c>
      <c r="F2853" s="920">
        <v>0.04</v>
      </c>
      <c r="G2853" s="920">
        <v>-0.05</v>
      </c>
      <c r="H2853" s="920">
        <v>0.9</v>
      </c>
    </row>
    <row r="2854" spans="2:8" ht="15.75" customHeight="1">
      <c r="B2854" s="919">
        <v>43560</v>
      </c>
      <c r="C2854" s="926">
        <v>43560</v>
      </c>
      <c r="D2854" s="920">
        <v>0.17</v>
      </c>
      <c r="E2854" s="920">
        <v>0.05</v>
      </c>
      <c r="F2854" s="920">
        <v>0.01</v>
      </c>
      <c r="G2854" s="920">
        <v>-0.05</v>
      </c>
      <c r="H2854" s="920">
        <v>0.9</v>
      </c>
    </row>
    <row r="2855" spans="2:8" ht="15.75" customHeight="1">
      <c r="B2855" s="919">
        <v>43563</v>
      </c>
      <c r="C2855" s="926">
        <v>43563</v>
      </c>
      <c r="D2855" s="920">
        <v>0.16</v>
      </c>
      <c r="E2855" s="920">
        <v>0.05</v>
      </c>
      <c r="F2855" s="920">
        <v>0.02</v>
      </c>
      <c r="G2855" s="920">
        <v>-0.05</v>
      </c>
      <c r="H2855" s="920">
        <v>0.9</v>
      </c>
    </row>
    <row r="2856" spans="2:8" ht="15.75" customHeight="1">
      <c r="B2856" s="919">
        <v>43564</v>
      </c>
      <c r="C2856" s="926">
        <v>43564</v>
      </c>
      <c r="D2856" s="920">
        <v>0.16</v>
      </c>
      <c r="E2856" s="920">
        <v>0.05</v>
      </c>
      <c r="F2856" s="920">
        <v>0.02</v>
      </c>
      <c r="G2856" s="920">
        <v>-0.05</v>
      </c>
      <c r="H2856" s="920">
        <v>0.9</v>
      </c>
    </row>
    <row r="2857" spans="2:8" ht="15.75" customHeight="1">
      <c r="B2857" s="919">
        <v>43565</v>
      </c>
      <c r="C2857" s="926">
        <v>43565</v>
      </c>
      <c r="D2857" s="920">
        <v>0.16</v>
      </c>
      <c r="E2857" s="920">
        <v>0.05</v>
      </c>
      <c r="F2857" s="920">
        <v>0.02</v>
      </c>
      <c r="G2857" s="920">
        <v>-0.05</v>
      </c>
      <c r="H2857" s="920">
        <v>0.9</v>
      </c>
    </row>
    <row r="2858" spans="2:8" ht="15.75" customHeight="1">
      <c r="B2858" s="919">
        <v>43566</v>
      </c>
      <c r="C2858" s="926">
        <v>43566</v>
      </c>
      <c r="D2858" s="920">
        <v>0.16</v>
      </c>
      <c r="E2858" s="920">
        <v>0.05</v>
      </c>
      <c r="F2858" s="920">
        <v>0.02</v>
      </c>
      <c r="G2858" s="920">
        <v>-0.05</v>
      </c>
      <c r="H2858" s="920">
        <v>0.9</v>
      </c>
    </row>
    <row r="2859" spans="2:8" ht="15.75" customHeight="1">
      <c r="B2859" s="919">
        <v>43567</v>
      </c>
      <c r="C2859" s="926">
        <v>43567</v>
      </c>
      <c r="D2859" s="920">
        <v>0.16</v>
      </c>
      <c r="E2859" s="920">
        <v>0.05</v>
      </c>
      <c r="F2859" s="920">
        <v>0.03</v>
      </c>
      <c r="G2859" s="920">
        <v>-0.05</v>
      </c>
      <c r="H2859" s="920">
        <v>0.9</v>
      </c>
    </row>
    <row r="2860" spans="2:8" ht="15.75" customHeight="1">
      <c r="B2860" s="919">
        <v>43570</v>
      </c>
      <c r="C2860" s="926">
        <v>43570</v>
      </c>
      <c r="D2860" s="920">
        <v>0.16</v>
      </c>
      <c r="E2860" s="920">
        <v>0.05</v>
      </c>
      <c r="F2860" s="920">
        <v>0.03</v>
      </c>
      <c r="G2860" s="920">
        <v>-0.05</v>
      </c>
      <c r="H2860" s="920">
        <v>0.9</v>
      </c>
    </row>
    <row r="2861" spans="2:8" ht="15.75" customHeight="1">
      <c r="B2861" s="919">
        <v>43571</v>
      </c>
      <c r="C2861" s="926">
        <v>43571</v>
      </c>
      <c r="D2861" s="920">
        <v>0.16</v>
      </c>
      <c r="E2861" s="920">
        <v>0.05</v>
      </c>
      <c r="F2861" s="920">
        <v>0.02</v>
      </c>
      <c r="G2861" s="920">
        <v>-0.05</v>
      </c>
      <c r="H2861" s="920">
        <v>0.9</v>
      </c>
    </row>
    <row r="2862" spans="2:8" ht="15.75" customHeight="1">
      <c r="B2862" s="919">
        <v>43572</v>
      </c>
      <c r="C2862" s="926">
        <v>43572</v>
      </c>
      <c r="D2862" s="920">
        <v>0.16</v>
      </c>
      <c r="E2862" s="920">
        <v>0.05</v>
      </c>
      <c r="F2862" s="920">
        <v>0.02</v>
      </c>
      <c r="G2862" s="920">
        <v>-0.05</v>
      </c>
      <c r="H2862" s="920">
        <v>0.9</v>
      </c>
    </row>
    <row r="2863" spans="2:8" ht="15.75" customHeight="1">
      <c r="B2863" s="919">
        <v>43573</v>
      </c>
      <c r="C2863" s="926">
        <v>43573</v>
      </c>
      <c r="D2863" s="920">
        <v>0.16</v>
      </c>
      <c r="E2863" s="920">
        <v>0.05</v>
      </c>
      <c r="F2863" s="920">
        <v>0.03</v>
      </c>
      <c r="G2863" s="920">
        <v>-0.05</v>
      </c>
      <c r="H2863" s="920">
        <v>0.9</v>
      </c>
    </row>
    <row r="2864" spans="2:8" ht="15.75" customHeight="1">
      <c r="B2864" s="919">
        <v>43578</v>
      </c>
      <c r="C2864" s="926">
        <v>43578</v>
      </c>
      <c r="D2864" s="920">
        <v>0.16</v>
      </c>
      <c r="E2864" s="920">
        <v>0.05</v>
      </c>
      <c r="F2864" s="920">
        <v>0.03</v>
      </c>
      <c r="G2864" s="920">
        <v>-0.05</v>
      </c>
      <c r="H2864" s="920">
        <v>0.9</v>
      </c>
    </row>
    <row r="2865" spans="2:8" ht="15.75" customHeight="1">
      <c r="B2865" s="919">
        <v>43579</v>
      </c>
      <c r="C2865" s="926">
        <v>43579</v>
      </c>
      <c r="D2865" s="920">
        <v>0.16</v>
      </c>
      <c r="E2865" s="920">
        <v>0.05</v>
      </c>
      <c r="F2865" s="920">
        <v>0.03</v>
      </c>
      <c r="G2865" s="920">
        <v>-0.05</v>
      </c>
      <c r="H2865" s="920">
        <v>0.9</v>
      </c>
    </row>
    <row r="2866" spans="2:8" ht="15.75" customHeight="1">
      <c r="B2866" s="919">
        <v>43580</v>
      </c>
      <c r="C2866" s="926">
        <v>43580</v>
      </c>
      <c r="D2866" s="920">
        <v>0.16</v>
      </c>
      <c r="E2866" s="920">
        <v>0.05</v>
      </c>
      <c r="F2866" s="920">
        <v>0.03</v>
      </c>
      <c r="G2866" s="920">
        <v>-0.05</v>
      </c>
      <c r="H2866" s="920">
        <v>0.9</v>
      </c>
    </row>
    <row r="2867" spans="2:8" ht="15.75" customHeight="1">
      <c r="B2867" s="919">
        <v>43581</v>
      </c>
      <c r="C2867" s="926">
        <v>43581</v>
      </c>
      <c r="D2867" s="920">
        <v>0.16</v>
      </c>
      <c r="E2867" s="920">
        <v>0.05</v>
      </c>
      <c r="F2867" s="920">
        <v>0.03</v>
      </c>
      <c r="G2867" s="920">
        <v>-0.05</v>
      </c>
      <c r="H2867" s="920">
        <v>0.9</v>
      </c>
    </row>
    <row r="2868" spans="2:8" ht="15.75" customHeight="1">
      <c r="B2868" s="919">
        <v>43584</v>
      </c>
      <c r="C2868" s="926">
        <v>43584</v>
      </c>
      <c r="D2868" s="920">
        <v>0.16</v>
      </c>
      <c r="E2868" s="920">
        <v>0.05</v>
      </c>
      <c r="F2868" s="920">
        <v>0.03</v>
      </c>
      <c r="G2868" s="920">
        <v>-0.05</v>
      </c>
      <c r="H2868" s="920">
        <v>0.9</v>
      </c>
    </row>
    <row r="2869" spans="2:8" ht="15.75" customHeight="1">
      <c r="B2869" s="919">
        <v>43585</v>
      </c>
      <c r="C2869" s="926">
        <v>43585</v>
      </c>
      <c r="D2869" s="920">
        <v>0.16</v>
      </c>
      <c r="E2869" s="920">
        <v>0.05</v>
      </c>
      <c r="F2869" s="920">
        <v>0.03</v>
      </c>
      <c r="G2869" s="920">
        <v>-0.05</v>
      </c>
      <c r="H2869" s="920">
        <v>0.9</v>
      </c>
    </row>
    <row r="2870" spans="2:8" ht="15.75" customHeight="1">
      <c r="B2870" s="919">
        <v>43587</v>
      </c>
      <c r="C2870" s="926">
        <v>43587</v>
      </c>
      <c r="D2870" s="920">
        <v>0.16</v>
      </c>
      <c r="E2870" s="920">
        <v>0.05</v>
      </c>
      <c r="F2870" s="920">
        <v>0.03</v>
      </c>
      <c r="G2870" s="920">
        <v>-0.05</v>
      </c>
      <c r="H2870" s="920">
        <v>0.9</v>
      </c>
    </row>
    <row r="2871" spans="2:8" ht="15.75" customHeight="1">
      <c r="B2871" s="919">
        <v>43588</v>
      </c>
      <c r="C2871" s="926">
        <v>43588</v>
      </c>
      <c r="D2871" s="920">
        <v>0.16</v>
      </c>
      <c r="E2871" s="920">
        <v>0.05</v>
      </c>
      <c r="F2871" s="920">
        <v>0.02</v>
      </c>
      <c r="G2871" s="920">
        <v>-0.05</v>
      </c>
      <c r="H2871" s="920">
        <v>0.9</v>
      </c>
    </row>
    <row r="2872" spans="2:8" ht="15.75" customHeight="1">
      <c r="B2872" s="919">
        <v>43591</v>
      </c>
      <c r="C2872" s="926">
        <v>43591</v>
      </c>
      <c r="D2872" s="920">
        <v>0.16</v>
      </c>
      <c r="E2872" s="920">
        <v>0.05</v>
      </c>
      <c r="F2872" s="920">
        <v>0.02</v>
      </c>
      <c r="G2872" s="920">
        <v>-0.05</v>
      </c>
      <c r="H2872" s="920">
        <v>0.9</v>
      </c>
    </row>
    <row r="2873" spans="2:8" ht="15.75" customHeight="1">
      <c r="B2873" s="919">
        <v>43592</v>
      </c>
      <c r="C2873" s="926">
        <v>43592</v>
      </c>
      <c r="D2873" s="920">
        <v>0.16</v>
      </c>
      <c r="E2873" s="920">
        <v>0.05</v>
      </c>
      <c r="F2873" s="920">
        <v>0.02</v>
      </c>
      <c r="G2873" s="920">
        <v>-0.05</v>
      </c>
      <c r="H2873" s="920">
        <v>0.9</v>
      </c>
    </row>
    <row r="2874" spans="2:8" ht="15.75" customHeight="1">
      <c r="B2874" s="919">
        <v>43593</v>
      </c>
      <c r="C2874" s="926">
        <v>43593</v>
      </c>
      <c r="D2874" s="920">
        <v>0.16</v>
      </c>
      <c r="E2874" s="920">
        <v>0.06</v>
      </c>
      <c r="F2874" s="920">
        <v>0.02</v>
      </c>
      <c r="G2874" s="920">
        <v>-0.05</v>
      </c>
      <c r="H2874" s="920">
        <v>0.9</v>
      </c>
    </row>
    <row r="2875" spans="2:8" ht="15.75" customHeight="1">
      <c r="B2875" s="919">
        <v>43594</v>
      </c>
      <c r="C2875" s="926">
        <v>43594</v>
      </c>
      <c r="D2875" s="920">
        <v>0.16</v>
      </c>
      <c r="E2875" s="920">
        <v>0.06</v>
      </c>
      <c r="F2875" s="920">
        <v>0.02</v>
      </c>
      <c r="G2875" s="920">
        <v>-0.05</v>
      </c>
      <c r="H2875" s="920">
        <v>0.9</v>
      </c>
    </row>
    <row r="2876" spans="2:8" ht="15.75" customHeight="1">
      <c r="B2876" s="919">
        <v>43595</v>
      </c>
      <c r="C2876" s="926">
        <v>43595</v>
      </c>
      <c r="D2876" s="920">
        <v>0.16</v>
      </c>
      <c r="E2876" s="920">
        <v>0.06</v>
      </c>
      <c r="F2876" s="920">
        <v>0.02</v>
      </c>
      <c r="G2876" s="920">
        <v>-0.05</v>
      </c>
      <c r="H2876" s="920">
        <v>0.9</v>
      </c>
    </row>
    <row r="2877" spans="2:8" ht="15.75" customHeight="1">
      <c r="B2877" s="919">
        <v>43598</v>
      </c>
      <c r="C2877" s="926">
        <v>43598</v>
      </c>
      <c r="D2877" s="920">
        <v>0.16</v>
      </c>
      <c r="E2877" s="920">
        <v>0.06</v>
      </c>
      <c r="F2877" s="920">
        <v>0.04</v>
      </c>
      <c r="G2877" s="920">
        <v>-0.05</v>
      </c>
      <c r="H2877" s="920">
        <v>0.9</v>
      </c>
    </row>
    <row r="2878" spans="2:8" ht="15.75" customHeight="1">
      <c r="B2878" s="919">
        <v>43599</v>
      </c>
      <c r="C2878" s="926">
        <v>43599</v>
      </c>
      <c r="D2878" s="920">
        <v>0.16</v>
      </c>
      <c r="E2878" s="920">
        <v>0.06</v>
      </c>
      <c r="F2878" s="920">
        <v>0.04</v>
      </c>
      <c r="G2878" s="920">
        <v>-0.05</v>
      </c>
      <c r="H2878" s="920">
        <v>0.9</v>
      </c>
    </row>
    <row r="2879" spans="2:8" ht="15.75" customHeight="1">
      <c r="B2879" s="919">
        <v>43600</v>
      </c>
      <c r="C2879" s="926">
        <v>43600</v>
      </c>
      <c r="D2879" s="920">
        <v>0.16</v>
      </c>
      <c r="E2879" s="920">
        <v>0.06</v>
      </c>
      <c r="F2879" s="920">
        <v>0.04</v>
      </c>
      <c r="G2879" s="920">
        <v>-0.05</v>
      </c>
      <c r="H2879" s="920">
        <v>0.9</v>
      </c>
    </row>
    <row r="2880" spans="2:8" ht="15.75" customHeight="1">
      <c r="B2880" s="919">
        <v>43601</v>
      </c>
      <c r="C2880" s="926">
        <v>43601</v>
      </c>
      <c r="D2880" s="920">
        <v>0.16</v>
      </c>
      <c r="E2880" s="920">
        <v>0.06</v>
      </c>
      <c r="F2880" s="920">
        <v>0.04</v>
      </c>
      <c r="G2880" s="920">
        <v>-0.05</v>
      </c>
      <c r="H2880" s="920">
        <v>0.9</v>
      </c>
    </row>
    <row r="2881" spans="2:8" ht="15.75" customHeight="1">
      <c r="B2881" s="919">
        <v>43602</v>
      </c>
      <c r="C2881" s="926">
        <v>43602</v>
      </c>
      <c r="D2881" s="920">
        <v>0.16</v>
      </c>
      <c r="E2881" s="920">
        <v>0.06</v>
      </c>
      <c r="F2881" s="920">
        <v>0.04</v>
      </c>
      <c r="G2881" s="920">
        <v>-0.05</v>
      </c>
      <c r="H2881" s="920">
        <v>0.9</v>
      </c>
    </row>
    <row r="2882" spans="2:8" ht="15.75" customHeight="1">
      <c r="B2882" s="919">
        <v>43605</v>
      </c>
      <c r="C2882" s="926">
        <v>43605</v>
      </c>
      <c r="D2882" s="920">
        <v>0.19</v>
      </c>
      <c r="E2882" s="920">
        <v>0.06</v>
      </c>
      <c r="F2882" s="920">
        <v>0.04</v>
      </c>
      <c r="G2882" s="920">
        <v>-0.05</v>
      </c>
      <c r="H2882" s="920">
        <v>0.9</v>
      </c>
    </row>
    <row r="2883" spans="2:8" ht="15.75" customHeight="1">
      <c r="B2883" s="919">
        <v>43606</v>
      </c>
      <c r="C2883" s="926">
        <v>43606</v>
      </c>
      <c r="D2883" s="920">
        <v>0.21</v>
      </c>
      <c r="E2883" s="920">
        <v>0.06</v>
      </c>
      <c r="F2883" s="920">
        <v>0.04</v>
      </c>
      <c r="G2883" s="920">
        <v>-0.05</v>
      </c>
      <c r="H2883" s="920">
        <v>0.9</v>
      </c>
    </row>
    <row r="2884" spans="2:8" ht="15.75" customHeight="1">
      <c r="B2884" s="919">
        <v>43607</v>
      </c>
      <c r="C2884" s="926">
        <v>43607</v>
      </c>
      <c r="D2884" s="920">
        <v>0.2</v>
      </c>
      <c r="E2884" s="920">
        <v>0.06</v>
      </c>
      <c r="F2884" s="920">
        <v>0.05</v>
      </c>
      <c r="G2884" s="920">
        <v>-0.05</v>
      </c>
      <c r="H2884" s="920">
        <v>0.9</v>
      </c>
    </row>
    <row r="2885" spans="2:8" ht="15.75" customHeight="1">
      <c r="B2885" s="919">
        <v>43608</v>
      </c>
      <c r="C2885" s="926">
        <v>43608</v>
      </c>
      <c r="D2885" s="920">
        <v>0.2</v>
      </c>
      <c r="E2885" s="920">
        <v>0.09</v>
      </c>
      <c r="F2885" s="920">
        <v>0.05</v>
      </c>
      <c r="G2885" s="920">
        <v>-0.05</v>
      </c>
      <c r="H2885" s="920">
        <v>0.9</v>
      </c>
    </row>
    <row r="2886" spans="2:8" ht="15.75" customHeight="1">
      <c r="B2886" s="919">
        <v>43609</v>
      </c>
      <c r="C2886" s="926">
        <v>43609</v>
      </c>
      <c r="D2886" s="920">
        <v>0.2</v>
      </c>
      <c r="E2886" s="920">
        <v>0.35</v>
      </c>
      <c r="F2886" s="920">
        <v>0.06</v>
      </c>
      <c r="G2886" s="920">
        <v>-0.05</v>
      </c>
      <c r="H2886" s="920">
        <v>0.9</v>
      </c>
    </row>
    <row r="2887" spans="2:8" ht="15.75" customHeight="1">
      <c r="B2887" s="919">
        <v>43612</v>
      </c>
      <c r="C2887" s="926">
        <v>43612</v>
      </c>
      <c r="D2887" s="920">
        <v>0.2</v>
      </c>
      <c r="E2887" s="920">
        <v>0.4</v>
      </c>
      <c r="F2887" s="920">
        <v>0.05</v>
      </c>
      <c r="G2887" s="920">
        <v>-0.05</v>
      </c>
      <c r="H2887" s="920">
        <v>0.9</v>
      </c>
    </row>
    <row r="2888" spans="2:8" ht="15.75" customHeight="1">
      <c r="B2888" s="919">
        <v>43613</v>
      </c>
      <c r="C2888" s="926">
        <v>43613</v>
      </c>
      <c r="D2888" s="920">
        <v>0.2</v>
      </c>
      <c r="E2888" s="920">
        <v>0.22</v>
      </c>
      <c r="F2888" s="920">
        <v>0.05</v>
      </c>
      <c r="G2888" s="920">
        <v>-0.05</v>
      </c>
      <c r="H2888" s="920">
        <v>0.9</v>
      </c>
    </row>
    <row r="2889" spans="2:8" ht="15.75" customHeight="1">
      <c r="B2889" s="919">
        <v>43614</v>
      </c>
      <c r="C2889" s="926">
        <v>43614</v>
      </c>
      <c r="D2889" s="920">
        <v>0.2</v>
      </c>
      <c r="E2889" s="920">
        <v>0.14000000000000001</v>
      </c>
      <c r="F2889" s="920">
        <v>0.05</v>
      </c>
      <c r="G2889" s="920">
        <v>-0.05</v>
      </c>
      <c r="H2889" s="920">
        <v>0.9</v>
      </c>
    </row>
    <row r="2890" spans="2:8" ht="15.75" customHeight="1">
      <c r="B2890" s="919">
        <v>43615</v>
      </c>
      <c r="C2890" s="926">
        <v>43615</v>
      </c>
      <c r="D2890" s="920">
        <v>0.2</v>
      </c>
      <c r="E2890" s="920">
        <v>0.1</v>
      </c>
      <c r="F2890" s="920">
        <v>0.04</v>
      </c>
      <c r="G2890" s="920">
        <v>-0.05</v>
      </c>
      <c r="H2890" s="920">
        <v>0.9</v>
      </c>
    </row>
    <row r="2891" spans="2:8" ht="15.75" customHeight="1">
      <c r="B2891" s="919">
        <v>43616</v>
      </c>
      <c r="C2891" s="926">
        <v>43616</v>
      </c>
      <c r="D2891" s="920">
        <v>0.2</v>
      </c>
      <c r="E2891" s="920">
        <v>0.09</v>
      </c>
      <c r="F2891" s="920">
        <v>0.04</v>
      </c>
      <c r="G2891" s="920">
        <v>-0.05</v>
      </c>
      <c r="H2891" s="920">
        <v>0.9</v>
      </c>
    </row>
    <row r="2892" spans="2:8" ht="15.75" customHeight="1">
      <c r="B2892" s="919">
        <v>43619</v>
      </c>
      <c r="C2892" s="926">
        <v>43619</v>
      </c>
      <c r="D2892" s="920">
        <v>0.19</v>
      </c>
      <c r="E2892" s="920">
        <v>0.09</v>
      </c>
      <c r="F2892" s="920">
        <v>0.05</v>
      </c>
      <c r="G2892" s="920">
        <v>-0.05</v>
      </c>
      <c r="H2892" s="920">
        <v>0.9</v>
      </c>
    </row>
    <row r="2893" spans="2:8" ht="15.75" customHeight="1">
      <c r="B2893" s="919">
        <v>43620</v>
      </c>
      <c r="C2893" s="926">
        <v>43620</v>
      </c>
      <c r="D2893" s="920">
        <v>0.19</v>
      </c>
      <c r="E2893" s="920">
        <v>0.1</v>
      </c>
      <c r="F2893" s="920">
        <v>0.05</v>
      </c>
      <c r="G2893" s="920">
        <v>-0.05</v>
      </c>
      <c r="H2893" s="920">
        <v>0.9</v>
      </c>
    </row>
    <row r="2894" spans="2:8" ht="15.75" customHeight="1">
      <c r="B2894" s="919">
        <v>43621</v>
      </c>
      <c r="C2894" s="926">
        <v>43621</v>
      </c>
      <c r="D2894" s="920">
        <v>0.19</v>
      </c>
      <c r="E2894" s="920">
        <v>0.1</v>
      </c>
      <c r="F2894" s="920">
        <v>0.05</v>
      </c>
      <c r="G2894" s="920">
        <v>-0.05</v>
      </c>
      <c r="H2894" s="920">
        <v>0.9</v>
      </c>
    </row>
    <row r="2895" spans="2:8" ht="15.75" customHeight="1">
      <c r="B2895" s="919">
        <v>43622</v>
      </c>
      <c r="C2895" s="926">
        <v>43622</v>
      </c>
      <c r="D2895" s="920">
        <v>0.19</v>
      </c>
      <c r="E2895" s="920">
        <v>0.1</v>
      </c>
      <c r="F2895" s="920">
        <v>0.05</v>
      </c>
      <c r="G2895" s="920">
        <v>-0.05</v>
      </c>
      <c r="H2895" s="920">
        <v>0.9</v>
      </c>
    </row>
    <row r="2896" spans="2:8" ht="15.75" customHeight="1">
      <c r="B2896" s="919">
        <v>43623</v>
      </c>
      <c r="C2896" s="926">
        <v>43623</v>
      </c>
      <c r="D2896" s="920">
        <v>0.18</v>
      </c>
      <c r="E2896" s="920">
        <v>0.1</v>
      </c>
      <c r="F2896" s="920">
        <v>0.05</v>
      </c>
      <c r="G2896" s="920">
        <v>-0.05</v>
      </c>
      <c r="H2896" s="920">
        <v>0.9</v>
      </c>
    </row>
    <row r="2897" spans="2:8" ht="15.75" customHeight="1">
      <c r="B2897" s="919">
        <v>43627</v>
      </c>
      <c r="C2897" s="926">
        <v>43627</v>
      </c>
      <c r="D2897" s="920">
        <v>0.18</v>
      </c>
      <c r="E2897" s="920">
        <v>0.1</v>
      </c>
      <c r="F2897" s="920">
        <v>0.05</v>
      </c>
      <c r="G2897" s="920">
        <v>-0.05</v>
      </c>
      <c r="H2897" s="920">
        <v>0.9</v>
      </c>
    </row>
    <row r="2898" spans="2:8" ht="15.75" customHeight="1">
      <c r="B2898" s="919">
        <v>43628</v>
      </c>
      <c r="C2898" s="926">
        <v>43628</v>
      </c>
      <c r="D2898" s="920">
        <v>0.18</v>
      </c>
      <c r="E2898" s="920">
        <v>0.09</v>
      </c>
      <c r="F2898" s="920">
        <v>0.05</v>
      </c>
      <c r="G2898" s="920">
        <v>-0.05</v>
      </c>
      <c r="H2898" s="920">
        <v>0.9</v>
      </c>
    </row>
    <row r="2899" spans="2:8" ht="15.75" customHeight="1">
      <c r="B2899" s="919">
        <v>43629</v>
      </c>
      <c r="C2899" s="926">
        <v>43629</v>
      </c>
      <c r="D2899" s="920">
        <v>0.18</v>
      </c>
      <c r="E2899" s="920">
        <v>7.0000000000000007E-2</v>
      </c>
      <c r="F2899" s="920">
        <v>0.05</v>
      </c>
      <c r="G2899" s="920">
        <v>-0.05</v>
      </c>
      <c r="H2899" s="920">
        <v>0.9</v>
      </c>
    </row>
    <row r="2900" spans="2:8" ht="15.75" customHeight="1">
      <c r="B2900" s="919">
        <v>43630</v>
      </c>
      <c r="C2900" s="926">
        <v>43630</v>
      </c>
      <c r="D2900" s="920">
        <v>0.18</v>
      </c>
      <c r="E2900" s="920">
        <v>0.06</v>
      </c>
      <c r="F2900" s="920">
        <v>0.05</v>
      </c>
      <c r="G2900" s="920">
        <v>-0.05</v>
      </c>
      <c r="H2900" s="920">
        <v>0.9</v>
      </c>
    </row>
    <row r="2901" spans="2:8" ht="15.75" customHeight="1">
      <c r="B2901" s="919">
        <v>43633</v>
      </c>
      <c r="C2901" s="926">
        <v>43633</v>
      </c>
      <c r="D2901" s="920">
        <v>0.19</v>
      </c>
      <c r="E2901" s="920">
        <v>7.0000000000000007E-2</v>
      </c>
      <c r="F2901" s="920">
        <v>0.05</v>
      </c>
      <c r="G2901" s="920">
        <v>-0.05</v>
      </c>
      <c r="H2901" s="920">
        <v>0.9</v>
      </c>
    </row>
    <row r="2902" spans="2:8" ht="15.75" customHeight="1">
      <c r="B2902" s="919">
        <v>43634</v>
      </c>
      <c r="C2902" s="926">
        <v>43634</v>
      </c>
      <c r="D2902" s="920">
        <v>0.21</v>
      </c>
      <c r="E2902" s="920">
        <v>0.18</v>
      </c>
      <c r="F2902" s="920">
        <v>0.05</v>
      </c>
      <c r="G2902" s="920">
        <v>-0.05</v>
      </c>
      <c r="H2902" s="920">
        <v>0.9</v>
      </c>
    </row>
    <row r="2903" spans="2:8" ht="15.75" customHeight="1">
      <c r="B2903" s="919">
        <v>43635</v>
      </c>
      <c r="C2903" s="926">
        <v>43635</v>
      </c>
      <c r="D2903" s="920">
        <v>0.24</v>
      </c>
      <c r="E2903" s="920">
        <v>0.24</v>
      </c>
      <c r="F2903" s="920">
        <v>0.05</v>
      </c>
      <c r="G2903" s="920">
        <v>-0.05</v>
      </c>
      <c r="H2903" s="920">
        <v>0.9</v>
      </c>
    </row>
    <row r="2904" spans="2:8" ht="15.75" customHeight="1">
      <c r="B2904" s="919">
        <v>43636</v>
      </c>
      <c r="C2904" s="926">
        <v>43636</v>
      </c>
      <c r="D2904" s="920">
        <v>0.25</v>
      </c>
      <c r="E2904" s="920">
        <v>0.25</v>
      </c>
      <c r="F2904" s="920">
        <v>0.09</v>
      </c>
      <c r="G2904" s="920">
        <v>-0.05</v>
      </c>
      <c r="H2904" s="920">
        <v>0.9</v>
      </c>
    </row>
    <row r="2905" spans="2:8" ht="15.75" customHeight="1">
      <c r="B2905" s="919">
        <v>43637</v>
      </c>
      <c r="C2905" s="926">
        <v>43637</v>
      </c>
      <c r="D2905" s="920">
        <v>0.24</v>
      </c>
      <c r="E2905" s="920">
        <v>0.3</v>
      </c>
      <c r="F2905" s="920">
        <v>0.1</v>
      </c>
      <c r="G2905" s="920">
        <v>-0.05</v>
      </c>
      <c r="H2905" s="920">
        <v>0.9</v>
      </c>
    </row>
    <row r="2906" spans="2:8" ht="15.75" customHeight="1">
      <c r="B2906" s="919">
        <v>43640</v>
      </c>
      <c r="C2906" s="926">
        <v>43640</v>
      </c>
      <c r="D2906" s="920">
        <v>0.24</v>
      </c>
      <c r="E2906" s="920">
        <v>0.47</v>
      </c>
      <c r="F2906" s="920">
        <v>0.1</v>
      </c>
      <c r="G2906" s="920">
        <v>-0.05</v>
      </c>
      <c r="H2906" s="920">
        <v>0.9</v>
      </c>
    </row>
    <row r="2907" spans="2:8" ht="15.75" customHeight="1">
      <c r="B2907" s="919">
        <v>43641</v>
      </c>
      <c r="C2907" s="926">
        <v>43641</v>
      </c>
      <c r="D2907" s="920">
        <v>0.24</v>
      </c>
      <c r="E2907" s="920">
        <v>0.66</v>
      </c>
      <c r="F2907" s="920">
        <v>7.0000000000000007E-2</v>
      </c>
      <c r="G2907" s="920">
        <v>-0.05</v>
      </c>
      <c r="H2907" s="920">
        <v>0.9</v>
      </c>
    </row>
    <row r="2908" spans="2:8" ht="15.75" customHeight="1">
      <c r="B2908" s="919">
        <v>43642</v>
      </c>
      <c r="C2908" s="926">
        <v>43642</v>
      </c>
      <c r="D2908" s="920">
        <v>0.25</v>
      </c>
      <c r="E2908" s="920">
        <v>0.66</v>
      </c>
      <c r="F2908" s="920">
        <v>7.0000000000000007E-2</v>
      </c>
      <c r="G2908" s="920">
        <v>-0.05</v>
      </c>
      <c r="H2908" s="920">
        <v>0.9</v>
      </c>
    </row>
    <row r="2909" spans="2:8" ht="15.75" customHeight="1">
      <c r="B2909" s="919">
        <v>43643</v>
      </c>
      <c r="C2909" s="926">
        <v>43643</v>
      </c>
      <c r="D2909" s="920">
        <v>0.25</v>
      </c>
      <c r="E2909" s="920">
        <v>0.42</v>
      </c>
      <c r="F2909" s="920">
        <v>0.22</v>
      </c>
      <c r="G2909" s="920">
        <v>-0.05</v>
      </c>
      <c r="H2909" s="920">
        <v>0.9</v>
      </c>
    </row>
    <row r="2910" spans="2:8" ht="15.75" customHeight="1">
      <c r="B2910" s="919">
        <v>43644</v>
      </c>
      <c r="C2910" s="926">
        <v>43644</v>
      </c>
      <c r="D2910" s="920">
        <v>0.25</v>
      </c>
      <c r="E2910" s="920">
        <v>0.45</v>
      </c>
      <c r="F2910" s="920">
        <v>0.21</v>
      </c>
      <c r="G2910" s="920">
        <v>-0.05</v>
      </c>
      <c r="H2910" s="920">
        <v>0.9</v>
      </c>
    </row>
    <row r="2911" spans="2:8" ht="15.75" customHeight="1">
      <c r="B2911" s="919">
        <v>43647</v>
      </c>
      <c r="C2911" s="926">
        <v>43647</v>
      </c>
      <c r="D2911" s="920">
        <v>0.25</v>
      </c>
      <c r="E2911" s="920">
        <v>0.11</v>
      </c>
      <c r="F2911" s="920">
        <v>0.21</v>
      </c>
      <c r="G2911" s="920">
        <v>-0.05</v>
      </c>
      <c r="H2911" s="920">
        <v>0.9</v>
      </c>
    </row>
    <row r="2912" spans="2:8" ht="15.75" customHeight="1">
      <c r="B2912" s="919">
        <v>43648</v>
      </c>
      <c r="C2912" s="926">
        <v>43648</v>
      </c>
      <c r="D2912" s="920">
        <v>0.25</v>
      </c>
      <c r="E2912" s="920">
        <v>0.12</v>
      </c>
      <c r="F2912" s="920">
        <v>0.21</v>
      </c>
      <c r="G2912" s="920">
        <v>-0.05</v>
      </c>
      <c r="H2912" s="920">
        <v>0.9</v>
      </c>
    </row>
    <row r="2913" spans="2:8" ht="15.75" customHeight="1">
      <c r="B2913" s="919">
        <v>43649</v>
      </c>
      <c r="C2913" s="926">
        <v>43649</v>
      </c>
      <c r="D2913" s="920">
        <v>0.25</v>
      </c>
      <c r="E2913" s="920">
        <v>0.11</v>
      </c>
      <c r="F2913" s="920">
        <v>0.21</v>
      </c>
      <c r="G2913" s="920">
        <v>-0.05</v>
      </c>
      <c r="H2913" s="920">
        <v>0.9</v>
      </c>
    </row>
    <row r="2914" spans="2:8" ht="15.75" customHeight="1">
      <c r="B2914" s="919">
        <v>43650</v>
      </c>
      <c r="C2914" s="926">
        <v>43650</v>
      </c>
      <c r="D2914" s="920">
        <v>0.25</v>
      </c>
      <c r="E2914" s="920">
        <v>0.1</v>
      </c>
      <c r="F2914" s="920">
        <v>0.1</v>
      </c>
      <c r="G2914" s="920">
        <v>-0.05</v>
      </c>
      <c r="H2914" s="920">
        <v>0.9</v>
      </c>
    </row>
    <row r="2915" spans="2:8" ht="15.75" customHeight="1">
      <c r="B2915" s="919">
        <v>43651</v>
      </c>
      <c r="C2915" s="926">
        <v>43651</v>
      </c>
      <c r="D2915" s="920">
        <v>0.25</v>
      </c>
      <c r="E2915" s="920">
        <v>0.09</v>
      </c>
      <c r="F2915" s="920">
        <v>0.09</v>
      </c>
      <c r="G2915" s="920">
        <v>-0.05</v>
      </c>
      <c r="H2915" s="920">
        <v>0.9</v>
      </c>
    </row>
    <row r="2916" spans="2:8" ht="15.75" customHeight="1">
      <c r="B2916" s="919">
        <v>43654</v>
      </c>
      <c r="C2916" s="926">
        <v>43654</v>
      </c>
      <c r="D2916" s="920">
        <v>0.25</v>
      </c>
      <c r="E2916" s="920">
        <v>0.09</v>
      </c>
      <c r="F2916" s="920">
        <v>0.09</v>
      </c>
      <c r="G2916" s="920">
        <v>-0.05</v>
      </c>
      <c r="H2916" s="920">
        <v>0.9</v>
      </c>
    </row>
    <row r="2917" spans="2:8" ht="15.75" customHeight="1">
      <c r="B2917" s="919">
        <v>43655</v>
      </c>
      <c r="C2917" s="926">
        <v>43655</v>
      </c>
      <c r="D2917" s="920">
        <v>0.25</v>
      </c>
      <c r="E2917" s="920">
        <v>7.0000000000000007E-2</v>
      </c>
      <c r="F2917" s="920">
        <v>0.09</v>
      </c>
      <c r="G2917" s="920">
        <v>-0.05</v>
      </c>
      <c r="H2917" s="920">
        <v>0.9</v>
      </c>
    </row>
    <row r="2918" spans="2:8" ht="15.75" customHeight="1">
      <c r="B2918" s="919">
        <v>43656</v>
      </c>
      <c r="C2918" s="926">
        <v>43656</v>
      </c>
      <c r="D2918" s="920">
        <v>0.25</v>
      </c>
      <c r="E2918" s="920">
        <v>7.0000000000000007E-2</v>
      </c>
      <c r="F2918" s="920">
        <v>0.09</v>
      </c>
      <c r="G2918" s="920">
        <v>-0.05</v>
      </c>
      <c r="H2918" s="920">
        <v>0.9</v>
      </c>
    </row>
    <row r="2919" spans="2:8" ht="15.75" customHeight="1">
      <c r="B2919" s="919">
        <v>43657</v>
      </c>
      <c r="C2919" s="926">
        <v>43657</v>
      </c>
      <c r="D2919" s="920">
        <v>0.25</v>
      </c>
      <c r="E2919" s="920">
        <v>0.09</v>
      </c>
      <c r="F2919" s="920">
        <v>0.08</v>
      </c>
      <c r="G2919" s="920">
        <v>-0.05</v>
      </c>
      <c r="H2919" s="920">
        <v>0.9</v>
      </c>
    </row>
    <row r="2920" spans="2:8" ht="15.75" customHeight="1">
      <c r="B2920" s="919">
        <v>43658</v>
      </c>
      <c r="C2920" s="926">
        <v>43658</v>
      </c>
      <c r="D2920" s="920">
        <v>0.25</v>
      </c>
      <c r="E2920" s="920">
        <v>0.1</v>
      </c>
      <c r="F2920" s="920">
        <v>0.08</v>
      </c>
      <c r="G2920" s="920">
        <v>-0.05</v>
      </c>
      <c r="H2920" s="920">
        <v>0.9</v>
      </c>
    </row>
    <row r="2921" spans="2:8" ht="15.75" customHeight="1">
      <c r="B2921" s="919">
        <v>43661</v>
      </c>
      <c r="C2921" s="926">
        <v>43661</v>
      </c>
      <c r="D2921" s="920">
        <v>0.25</v>
      </c>
      <c r="E2921" s="920">
        <v>0.1</v>
      </c>
      <c r="F2921" s="920">
        <v>0.08</v>
      </c>
      <c r="G2921" s="920">
        <v>-0.05</v>
      </c>
      <c r="H2921" s="920">
        <v>0.9</v>
      </c>
    </row>
    <row r="2922" spans="2:8" ht="15.75" customHeight="1">
      <c r="B2922" s="919">
        <v>43662</v>
      </c>
      <c r="C2922" s="926">
        <v>43662</v>
      </c>
      <c r="D2922" s="920">
        <v>0.25</v>
      </c>
      <c r="E2922" s="920">
        <v>0.11</v>
      </c>
      <c r="F2922" s="920">
        <v>0.08</v>
      </c>
      <c r="G2922" s="920">
        <v>-0.05</v>
      </c>
      <c r="H2922" s="920">
        <v>0.9</v>
      </c>
    </row>
    <row r="2923" spans="2:8" ht="15.75" customHeight="1">
      <c r="B2923" s="919">
        <v>43663</v>
      </c>
      <c r="C2923" s="926">
        <v>43663</v>
      </c>
      <c r="D2923" s="920">
        <v>0.26</v>
      </c>
      <c r="E2923" s="920">
        <v>0.11</v>
      </c>
      <c r="F2923" s="920">
        <v>0.08</v>
      </c>
      <c r="G2923" s="920">
        <v>-0.05</v>
      </c>
      <c r="H2923" s="920">
        <v>0.9</v>
      </c>
    </row>
    <row r="2924" spans="2:8" ht="15.75" customHeight="1">
      <c r="B2924" s="919">
        <v>43664</v>
      </c>
      <c r="C2924" s="926">
        <v>43664</v>
      </c>
      <c r="D2924" s="920">
        <v>0.26</v>
      </c>
      <c r="E2924" s="920">
        <v>0.1</v>
      </c>
      <c r="F2924" s="920">
        <v>7.0000000000000007E-2</v>
      </c>
      <c r="G2924" s="920">
        <v>-0.05</v>
      </c>
      <c r="H2924" s="920">
        <v>0.9</v>
      </c>
    </row>
    <row r="2925" spans="2:8" ht="15.75" customHeight="1">
      <c r="B2925" s="919">
        <v>43665</v>
      </c>
      <c r="C2925" s="926">
        <v>43665</v>
      </c>
      <c r="D2925" s="920">
        <v>0.26</v>
      </c>
      <c r="E2925" s="920">
        <v>0.12</v>
      </c>
      <c r="F2925" s="920">
        <v>0.08</v>
      </c>
      <c r="G2925" s="920">
        <v>-0.05</v>
      </c>
      <c r="H2925" s="920">
        <v>0.9</v>
      </c>
    </row>
    <row r="2926" spans="2:8" ht="15.75" customHeight="1">
      <c r="B2926" s="919">
        <v>43668</v>
      </c>
      <c r="C2926" s="926">
        <v>43668</v>
      </c>
      <c r="D2926" s="920">
        <v>0.26</v>
      </c>
      <c r="E2926" s="920">
        <v>0.28000000000000003</v>
      </c>
      <c r="F2926" s="920">
        <v>0.08</v>
      </c>
      <c r="G2926" s="920">
        <v>-0.05</v>
      </c>
      <c r="H2926" s="920">
        <v>0.9</v>
      </c>
    </row>
    <row r="2927" spans="2:8" ht="15.75" customHeight="1">
      <c r="B2927" s="919">
        <v>43669</v>
      </c>
      <c r="C2927" s="926">
        <v>43669</v>
      </c>
      <c r="D2927" s="920">
        <v>0.26</v>
      </c>
      <c r="E2927" s="920">
        <v>0.3</v>
      </c>
      <c r="F2927" s="920">
        <v>0.08</v>
      </c>
      <c r="G2927" s="920">
        <v>-0.05</v>
      </c>
      <c r="H2927" s="920">
        <v>0.9</v>
      </c>
    </row>
    <row r="2928" spans="2:8" ht="15.75" customHeight="1">
      <c r="B2928" s="919">
        <v>43670</v>
      </c>
      <c r="C2928" s="926">
        <v>43670</v>
      </c>
      <c r="D2928" s="920">
        <v>0.26</v>
      </c>
      <c r="E2928" s="920">
        <v>0.26</v>
      </c>
      <c r="F2928" s="920">
        <v>0.08</v>
      </c>
      <c r="G2928" s="920">
        <v>-0.05</v>
      </c>
      <c r="H2928" s="920">
        <v>0.9</v>
      </c>
    </row>
    <row r="2929" spans="2:8" ht="15.75" customHeight="1">
      <c r="B2929" s="919">
        <v>43671</v>
      </c>
      <c r="C2929" s="926">
        <v>43671</v>
      </c>
      <c r="D2929" s="920">
        <v>0.26</v>
      </c>
      <c r="E2929" s="920">
        <v>0.19</v>
      </c>
      <c r="F2929" s="920">
        <v>0.08</v>
      </c>
      <c r="G2929" s="920">
        <v>-0.05</v>
      </c>
      <c r="H2929" s="920">
        <v>0.9</v>
      </c>
    </row>
    <row r="2930" spans="2:8" ht="15.75" customHeight="1">
      <c r="B2930" s="919">
        <v>43672</v>
      </c>
      <c r="C2930" s="926">
        <v>43672</v>
      </c>
      <c r="D2930" s="920">
        <v>0.27</v>
      </c>
      <c r="E2930" s="920">
        <v>0.15</v>
      </c>
      <c r="F2930" s="920">
        <v>0.08</v>
      </c>
      <c r="G2930" s="920">
        <v>-0.05</v>
      </c>
      <c r="H2930" s="920">
        <v>0.9</v>
      </c>
    </row>
    <row r="2931" spans="2:8" ht="15.75" customHeight="1">
      <c r="B2931" s="919">
        <v>43675</v>
      </c>
      <c r="C2931" s="926">
        <v>43675</v>
      </c>
      <c r="D2931" s="920">
        <v>0.26</v>
      </c>
      <c r="E2931" s="920">
        <v>0.15</v>
      </c>
      <c r="F2931" s="920">
        <v>0.06</v>
      </c>
      <c r="G2931" s="920">
        <v>-0.05</v>
      </c>
      <c r="H2931" s="920">
        <v>0.9</v>
      </c>
    </row>
    <row r="2932" spans="2:8" ht="15.75" customHeight="1">
      <c r="B2932" s="919">
        <v>43676</v>
      </c>
      <c r="C2932" s="926">
        <v>43676</v>
      </c>
      <c r="D2932" s="920">
        <v>0.26</v>
      </c>
      <c r="E2932" s="920">
        <v>0.15</v>
      </c>
      <c r="F2932" s="920">
        <v>0.06</v>
      </c>
      <c r="G2932" s="920">
        <v>-0.05</v>
      </c>
      <c r="H2932" s="920">
        <v>0.9</v>
      </c>
    </row>
    <row r="2933" spans="2:8" ht="15.75" customHeight="1">
      <c r="B2933" s="919">
        <v>43677</v>
      </c>
      <c r="C2933" s="926">
        <v>43677</v>
      </c>
      <c r="D2933" s="920">
        <v>0.26</v>
      </c>
      <c r="E2933" s="920">
        <v>0.15</v>
      </c>
      <c r="F2933" s="920">
        <v>0.05</v>
      </c>
      <c r="G2933" s="920">
        <v>-0.05</v>
      </c>
      <c r="H2933" s="920">
        <v>0.9</v>
      </c>
    </row>
    <row r="2934" spans="2:8" ht="15.75" customHeight="1">
      <c r="B2934" s="919">
        <v>43678</v>
      </c>
      <c r="C2934" s="926">
        <v>43678</v>
      </c>
      <c r="D2934" s="920">
        <v>0.26</v>
      </c>
      <c r="E2934" s="920">
        <v>0.15</v>
      </c>
      <c r="F2934" s="920">
        <v>0.05</v>
      </c>
      <c r="G2934" s="920">
        <v>-0.05</v>
      </c>
      <c r="H2934" s="920">
        <v>0.9</v>
      </c>
    </row>
    <row r="2935" spans="2:8" ht="15.75" customHeight="1">
      <c r="B2935" s="919">
        <v>43679</v>
      </c>
      <c r="C2935" s="926">
        <v>43679</v>
      </c>
      <c r="D2935" s="920">
        <v>0.26</v>
      </c>
      <c r="E2935" s="920">
        <v>0.15</v>
      </c>
      <c r="F2935" s="920">
        <v>0.05</v>
      </c>
      <c r="G2935" s="920">
        <v>-0.05</v>
      </c>
      <c r="H2935" s="920">
        <v>0.9</v>
      </c>
    </row>
    <row r="2936" spans="2:8" ht="15.75" customHeight="1">
      <c r="B2936" s="919">
        <v>43682</v>
      </c>
      <c r="C2936" s="926">
        <v>43682</v>
      </c>
      <c r="D2936" s="920">
        <v>0.26</v>
      </c>
      <c r="E2936" s="920">
        <v>0.15</v>
      </c>
      <c r="F2936" s="920">
        <v>0.05</v>
      </c>
      <c r="G2936" s="920">
        <v>-0.05</v>
      </c>
      <c r="H2936" s="920">
        <v>0.9</v>
      </c>
    </row>
    <row r="2937" spans="2:8" ht="15.75" customHeight="1">
      <c r="B2937" s="919">
        <v>43683</v>
      </c>
      <c r="C2937" s="926">
        <v>43683</v>
      </c>
      <c r="D2937" s="920">
        <v>0.26</v>
      </c>
      <c r="E2937" s="920">
        <v>0.14000000000000001</v>
      </c>
      <c r="F2937" s="920">
        <v>0.05</v>
      </c>
      <c r="G2937" s="920">
        <v>-0.05</v>
      </c>
      <c r="H2937" s="920">
        <v>0.9</v>
      </c>
    </row>
    <row r="2938" spans="2:8" ht="15.75" customHeight="1">
      <c r="B2938" s="919">
        <v>43684</v>
      </c>
      <c r="C2938" s="926">
        <v>43684</v>
      </c>
      <c r="D2938" s="920">
        <v>0.25</v>
      </c>
      <c r="E2938" s="920">
        <v>0.12</v>
      </c>
      <c r="F2938" s="920">
        <v>0.05</v>
      </c>
      <c r="G2938" s="920">
        <v>-0.05</v>
      </c>
      <c r="H2938" s="920">
        <v>0.9</v>
      </c>
    </row>
    <row r="2939" spans="2:8" ht="15.75" customHeight="1">
      <c r="B2939" s="919">
        <v>43685</v>
      </c>
      <c r="C2939" s="926">
        <v>43685</v>
      </c>
      <c r="D2939" s="920">
        <v>0.25</v>
      </c>
      <c r="E2939" s="920">
        <v>0.11</v>
      </c>
      <c r="F2939" s="920">
        <v>0.04</v>
      </c>
      <c r="G2939" s="920">
        <v>-0.05</v>
      </c>
      <c r="H2939" s="920">
        <v>0.9</v>
      </c>
    </row>
    <row r="2940" spans="2:8" ht="15.75" customHeight="1">
      <c r="B2940" s="919">
        <v>43686</v>
      </c>
      <c r="C2940" s="926">
        <v>43686</v>
      </c>
      <c r="D2940" s="920">
        <v>0.25</v>
      </c>
      <c r="E2940" s="920">
        <v>0.13</v>
      </c>
      <c r="F2940" s="920">
        <v>0.04</v>
      </c>
      <c r="G2940" s="920">
        <v>-0.05</v>
      </c>
      <c r="H2940" s="920">
        <v>0.9</v>
      </c>
    </row>
    <row r="2941" spans="2:8" ht="15.75" customHeight="1">
      <c r="B2941" s="919">
        <v>43687</v>
      </c>
      <c r="C2941" s="926">
        <v>43687</v>
      </c>
      <c r="D2941" s="920">
        <v>0.25</v>
      </c>
      <c r="E2941" s="920">
        <v>0.13</v>
      </c>
      <c r="F2941" s="920">
        <v>0.04</v>
      </c>
      <c r="G2941" s="920">
        <v>-0.05</v>
      </c>
      <c r="H2941" s="920">
        <v>0.9</v>
      </c>
    </row>
    <row r="2942" spans="2:8" ht="15.75" customHeight="1">
      <c r="B2942" s="919">
        <v>43689</v>
      </c>
      <c r="C2942" s="926">
        <v>43689</v>
      </c>
      <c r="D2942" s="920">
        <v>0.25</v>
      </c>
      <c r="E2942" s="920">
        <v>0.19</v>
      </c>
      <c r="F2942" s="920">
        <v>0.04</v>
      </c>
      <c r="G2942" s="920">
        <v>-0.05</v>
      </c>
      <c r="H2942" s="920">
        <v>0.9</v>
      </c>
    </row>
    <row r="2943" spans="2:8" ht="15.75" customHeight="1">
      <c r="B2943" s="919">
        <v>43690</v>
      </c>
      <c r="C2943" s="926">
        <v>43690</v>
      </c>
      <c r="D2943" s="920">
        <v>0.26</v>
      </c>
      <c r="E2943" s="920">
        <v>0.31</v>
      </c>
      <c r="F2943" s="920">
        <v>0.04</v>
      </c>
      <c r="G2943" s="920">
        <v>-0.05</v>
      </c>
      <c r="H2943" s="920">
        <v>0.9</v>
      </c>
    </row>
    <row r="2944" spans="2:8" ht="15.75" customHeight="1">
      <c r="B2944" s="919">
        <v>43691</v>
      </c>
      <c r="C2944" s="926">
        <v>43691</v>
      </c>
      <c r="D2944" s="920">
        <v>0.26</v>
      </c>
      <c r="E2944" s="920">
        <v>0.33</v>
      </c>
      <c r="F2944" s="920">
        <v>0.04</v>
      </c>
      <c r="G2944" s="920">
        <v>-0.05</v>
      </c>
      <c r="H2944" s="920">
        <v>0.9</v>
      </c>
    </row>
    <row r="2945" spans="2:8" ht="15.75" customHeight="1">
      <c r="B2945" s="919">
        <v>43692</v>
      </c>
      <c r="C2945" s="926">
        <v>43692</v>
      </c>
      <c r="D2945" s="920">
        <v>0.26</v>
      </c>
      <c r="E2945" s="920">
        <v>0.28999999999999998</v>
      </c>
      <c r="F2945" s="920">
        <v>0.01</v>
      </c>
      <c r="G2945" s="920">
        <v>-0.05</v>
      </c>
      <c r="H2945" s="920">
        <v>0.9</v>
      </c>
    </row>
    <row r="2946" spans="2:8" ht="15.75" customHeight="1">
      <c r="B2946" s="919">
        <v>43693</v>
      </c>
      <c r="C2946" s="926">
        <v>43693</v>
      </c>
      <c r="D2946" s="920">
        <v>0.26</v>
      </c>
      <c r="E2946" s="920">
        <v>0.3</v>
      </c>
      <c r="F2946" s="920">
        <v>0.01</v>
      </c>
      <c r="G2946" s="920">
        <v>-0.05</v>
      </c>
      <c r="H2946" s="920">
        <v>0.9</v>
      </c>
    </row>
    <row r="2947" spans="2:8" ht="15.75" customHeight="1">
      <c r="B2947" s="919">
        <v>43698</v>
      </c>
      <c r="C2947" s="926">
        <v>43698</v>
      </c>
      <c r="D2947" s="920">
        <v>0.27</v>
      </c>
      <c r="E2947" s="920">
        <v>0.42</v>
      </c>
      <c r="F2947" s="920">
        <v>0.01</v>
      </c>
      <c r="G2947" s="920">
        <v>-0.05</v>
      </c>
      <c r="H2947" s="920">
        <v>0.9</v>
      </c>
    </row>
    <row r="2948" spans="2:8" ht="15.75" customHeight="1">
      <c r="B2948" s="919">
        <v>43699</v>
      </c>
      <c r="C2948" s="926">
        <v>43699</v>
      </c>
      <c r="D2948" s="920">
        <v>0.27</v>
      </c>
      <c r="E2948" s="920">
        <v>0.33</v>
      </c>
      <c r="F2948" s="920">
        <v>0.01</v>
      </c>
      <c r="G2948" s="920">
        <v>-0.05</v>
      </c>
      <c r="H2948" s="920">
        <v>0.9</v>
      </c>
    </row>
    <row r="2949" spans="2:8" ht="15.75" customHeight="1">
      <c r="B2949" s="919">
        <v>43700</v>
      </c>
      <c r="C2949" s="926">
        <v>43700</v>
      </c>
      <c r="D2949" s="920">
        <v>0.27</v>
      </c>
      <c r="E2949" s="920">
        <v>0.28999999999999998</v>
      </c>
      <c r="F2949" s="920">
        <v>0.05</v>
      </c>
      <c r="G2949" s="920">
        <v>-0.05</v>
      </c>
      <c r="H2949" s="920">
        <v>0.9</v>
      </c>
    </row>
    <row r="2950" spans="2:8" ht="15.75" customHeight="1">
      <c r="B2950" s="919">
        <v>43703</v>
      </c>
      <c r="C2950" s="926">
        <v>43703</v>
      </c>
      <c r="D2950" s="920">
        <v>0.27</v>
      </c>
      <c r="E2950" s="920">
        <v>0.25</v>
      </c>
      <c r="F2950" s="920">
        <v>0.05</v>
      </c>
      <c r="G2950" s="920">
        <v>-0.05</v>
      </c>
      <c r="H2950" s="920">
        <v>0.9</v>
      </c>
    </row>
    <row r="2951" spans="2:8" ht="15.75" customHeight="1">
      <c r="B2951" s="919">
        <v>43704</v>
      </c>
      <c r="C2951" s="926">
        <v>43704</v>
      </c>
      <c r="D2951" s="920">
        <v>0.26</v>
      </c>
      <c r="E2951" s="920">
        <v>0.17</v>
      </c>
      <c r="F2951" s="920">
        <v>0.05</v>
      </c>
      <c r="G2951" s="920">
        <v>-0.05</v>
      </c>
      <c r="H2951" s="920">
        <v>0.9</v>
      </c>
    </row>
    <row r="2952" spans="2:8" ht="15.75" customHeight="1">
      <c r="B2952" s="919">
        <v>43705</v>
      </c>
      <c r="C2952" s="926">
        <v>43705</v>
      </c>
      <c r="D2952" s="920">
        <v>0.26</v>
      </c>
      <c r="E2952" s="920">
        <v>0.15</v>
      </c>
      <c r="F2952" s="920">
        <v>0.04</v>
      </c>
      <c r="G2952" s="920">
        <v>-0.05</v>
      </c>
      <c r="H2952" s="920">
        <v>0.9</v>
      </c>
    </row>
    <row r="2953" spans="2:8" ht="15.75" customHeight="1">
      <c r="B2953" s="919">
        <v>43706</v>
      </c>
      <c r="C2953" s="926">
        <v>43706</v>
      </c>
      <c r="D2953" s="920">
        <v>0.26</v>
      </c>
      <c r="E2953" s="920">
        <v>0.11</v>
      </c>
      <c r="F2953" s="920">
        <v>0.04</v>
      </c>
      <c r="G2953" s="920">
        <v>-0.05</v>
      </c>
      <c r="H2953" s="920">
        <v>0.9</v>
      </c>
    </row>
    <row r="2954" spans="2:8" ht="15.75" customHeight="1">
      <c r="B2954" s="919">
        <v>43707</v>
      </c>
      <c r="C2954" s="926">
        <v>43707</v>
      </c>
      <c r="D2954" s="920">
        <v>0.26</v>
      </c>
      <c r="E2954" s="920">
        <v>0.11</v>
      </c>
      <c r="F2954" s="920">
        <v>0.04</v>
      </c>
      <c r="G2954" s="920">
        <v>-0.05</v>
      </c>
      <c r="H2954" s="920">
        <v>0.9</v>
      </c>
    </row>
    <row r="2955" spans="2:8" ht="15.75" customHeight="1">
      <c r="B2955" s="919">
        <v>43710</v>
      </c>
      <c r="C2955" s="926">
        <v>43710</v>
      </c>
      <c r="D2955" s="927">
        <v>0.26</v>
      </c>
      <c r="E2955" s="927">
        <v>0.11</v>
      </c>
      <c r="F2955" s="920">
        <v>0.05</v>
      </c>
      <c r="G2955" s="920">
        <v>-0.05</v>
      </c>
      <c r="H2955" s="920">
        <v>0.9</v>
      </c>
    </row>
    <row r="2956" spans="2:8" ht="15.75" customHeight="1">
      <c r="B2956" s="919">
        <v>43711</v>
      </c>
      <c r="C2956" s="926">
        <v>43711</v>
      </c>
      <c r="D2956" s="927">
        <v>0.26</v>
      </c>
      <c r="E2956" s="927">
        <v>0.11</v>
      </c>
      <c r="F2956" s="920">
        <v>0.04</v>
      </c>
      <c r="G2956" s="920">
        <v>-0.05</v>
      </c>
      <c r="H2956" s="920">
        <v>0.9</v>
      </c>
    </row>
    <row r="2957" spans="2:8" ht="15.75" customHeight="1">
      <c r="B2957" s="919">
        <v>43712</v>
      </c>
      <c r="C2957" s="926">
        <v>43712</v>
      </c>
      <c r="D2957" s="927">
        <v>0.26</v>
      </c>
      <c r="E2957" s="927">
        <v>0.1</v>
      </c>
      <c r="F2957" s="920">
        <v>0.04</v>
      </c>
      <c r="G2957" s="920">
        <v>-0.05</v>
      </c>
      <c r="H2957" s="920">
        <v>0.9</v>
      </c>
    </row>
    <row r="2958" spans="2:8" ht="15.75" customHeight="1">
      <c r="B2958" s="919">
        <v>43713</v>
      </c>
      <c r="C2958" s="926">
        <v>43713</v>
      </c>
      <c r="D2958" s="927">
        <v>0.25</v>
      </c>
      <c r="E2958" s="927">
        <v>0.08</v>
      </c>
      <c r="F2958" s="920">
        <v>0.04</v>
      </c>
      <c r="G2958" s="920">
        <v>-0.05</v>
      </c>
      <c r="H2958" s="920">
        <v>0.9</v>
      </c>
    </row>
    <row r="2959" spans="2:8" ht="15.75" customHeight="1">
      <c r="B2959" s="919">
        <v>43714</v>
      </c>
      <c r="C2959" s="926">
        <v>43714</v>
      </c>
      <c r="D2959" s="927">
        <v>0.24</v>
      </c>
      <c r="E2959" s="927">
        <v>0.06</v>
      </c>
      <c r="F2959" s="920">
        <v>0.04</v>
      </c>
      <c r="G2959" s="920">
        <v>-0.05</v>
      </c>
      <c r="H2959" s="920">
        <v>0.9</v>
      </c>
    </row>
    <row r="2960" spans="2:8" ht="15.75" customHeight="1">
      <c r="B2960" s="919">
        <v>43717</v>
      </c>
      <c r="C2960" s="926">
        <v>43717</v>
      </c>
      <c r="D2960" s="927">
        <v>0.23</v>
      </c>
      <c r="E2960" s="927">
        <v>0.05</v>
      </c>
      <c r="F2960" s="920">
        <v>0.04</v>
      </c>
      <c r="G2960" s="920">
        <v>-0.05</v>
      </c>
      <c r="H2960" s="920">
        <v>0.9</v>
      </c>
    </row>
    <row r="2961" spans="2:8" ht="15.75" customHeight="1">
      <c r="B2961" s="919">
        <v>43718</v>
      </c>
      <c r="C2961" s="926">
        <v>43718</v>
      </c>
      <c r="D2961" s="927">
        <v>0.23</v>
      </c>
      <c r="E2961" s="927">
        <v>0.05</v>
      </c>
      <c r="F2961" s="920">
        <v>0.04</v>
      </c>
      <c r="G2961" s="920">
        <v>-0.05</v>
      </c>
      <c r="H2961" s="920">
        <v>0.9</v>
      </c>
    </row>
    <row r="2962" spans="2:8" ht="15.75" customHeight="1">
      <c r="B2962" s="919">
        <v>43719</v>
      </c>
      <c r="C2962" s="926">
        <v>43719</v>
      </c>
      <c r="D2962" s="927">
        <v>0.22</v>
      </c>
      <c r="E2962" s="927">
        <v>0.05</v>
      </c>
      <c r="F2962" s="920">
        <v>0.04</v>
      </c>
      <c r="G2962" s="920">
        <v>-0.05</v>
      </c>
      <c r="H2962" s="920">
        <v>0.9</v>
      </c>
    </row>
    <row r="2963" spans="2:8" ht="15.75" customHeight="1">
      <c r="B2963" s="919">
        <v>43720</v>
      </c>
      <c r="C2963" s="926">
        <v>43720</v>
      </c>
      <c r="D2963" s="927">
        <v>0.21</v>
      </c>
      <c r="E2963" s="927">
        <v>0.05</v>
      </c>
      <c r="F2963" s="920">
        <v>0.04</v>
      </c>
      <c r="G2963" s="920">
        <v>-0.05</v>
      </c>
      <c r="H2963" s="920">
        <v>0.9</v>
      </c>
    </row>
    <row r="2964" spans="2:8" ht="15.75" customHeight="1">
      <c r="B2964" s="919">
        <v>43721</v>
      </c>
      <c r="C2964" s="926">
        <v>43721</v>
      </c>
      <c r="D2964" s="927">
        <v>0.21</v>
      </c>
      <c r="E2964" s="927">
        <v>0.08</v>
      </c>
      <c r="F2964" s="920">
        <v>0.04</v>
      </c>
      <c r="G2964" s="920">
        <v>-0.05</v>
      </c>
      <c r="H2964" s="920">
        <v>0.9</v>
      </c>
    </row>
    <row r="2965" spans="2:8" ht="15.75" customHeight="1">
      <c r="B2965" s="919">
        <v>43724</v>
      </c>
      <c r="C2965" s="926">
        <v>43724</v>
      </c>
      <c r="D2965" s="927">
        <v>0.21</v>
      </c>
      <c r="E2965" s="927">
        <v>0.13</v>
      </c>
      <c r="F2965" s="920">
        <v>0.04</v>
      </c>
      <c r="G2965" s="920">
        <v>-0.05</v>
      </c>
      <c r="H2965" s="920">
        <v>0.9</v>
      </c>
    </row>
    <row r="2966" spans="2:8" ht="15.75" customHeight="1">
      <c r="B2966" s="919">
        <v>43725</v>
      </c>
      <c r="C2966" s="926">
        <v>43725</v>
      </c>
      <c r="D2966" s="927">
        <v>0.21</v>
      </c>
      <c r="E2966" s="927">
        <v>0.11</v>
      </c>
      <c r="F2966" s="920">
        <v>0.04</v>
      </c>
      <c r="G2966" s="920">
        <v>-0.05</v>
      </c>
      <c r="H2966" s="920">
        <v>0.9</v>
      </c>
    </row>
    <row r="2967" spans="2:8" ht="15.75" customHeight="1">
      <c r="B2967" s="919">
        <v>43726</v>
      </c>
      <c r="C2967" s="926">
        <v>43726</v>
      </c>
      <c r="D2967" s="927">
        <v>0.21</v>
      </c>
      <c r="E2967" s="927">
        <v>0.11</v>
      </c>
      <c r="F2967" s="920">
        <v>0.04</v>
      </c>
      <c r="G2967" s="920">
        <v>-0.05</v>
      </c>
      <c r="H2967" s="920">
        <v>0.9</v>
      </c>
    </row>
    <row r="2968" spans="2:8" ht="15.75" customHeight="1">
      <c r="B2968" s="919">
        <v>43727</v>
      </c>
      <c r="C2968" s="926">
        <v>43727</v>
      </c>
      <c r="D2968" s="927">
        <v>0.21</v>
      </c>
      <c r="E2968" s="927">
        <v>0.1</v>
      </c>
      <c r="F2968" s="920">
        <v>0.04</v>
      </c>
      <c r="G2968" s="920">
        <v>-0.05</v>
      </c>
      <c r="H2968" s="920">
        <v>0.9</v>
      </c>
    </row>
    <row r="2969" spans="2:8" ht="15.75" customHeight="1">
      <c r="B2969" s="919">
        <v>43728</v>
      </c>
      <c r="C2969" s="926">
        <v>43728</v>
      </c>
      <c r="D2969" s="927">
        <v>0.21</v>
      </c>
      <c r="E2969" s="927">
        <v>0.16</v>
      </c>
      <c r="F2969" s="920">
        <v>0.04</v>
      </c>
      <c r="G2969" s="920">
        <v>-0.05</v>
      </c>
      <c r="H2969" s="920">
        <v>0.9</v>
      </c>
    </row>
    <row r="2970" spans="2:8" ht="15.75" customHeight="1">
      <c r="B2970" s="919">
        <v>43731</v>
      </c>
      <c r="C2970" s="926">
        <v>43731</v>
      </c>
      <c r="D2970" s="927">
        <v>0.21</v>
      </c>
      <c r="E2970" s="927">
        <v>0.17</v>
      </c>
      <c r="F2970" s="920">
        <v>0.04</v>
      </c>
      <c r="G2970" s="920">
        <v>-0.05</v>
      </c>
      <c r="H2970" s="920">
        <v>0.9</v>
      </c>
    </row>
    <row r="2971" spans="2:8" ht="15.75" customHeight="1">
      <c r="B2971" s="919">
        <v>43732</v>
      </c>
      <c r="C2971" s="926">
        <v>43732</v>
      </c>
      <c r="D2971" s="927">
        <v>0.21</v>
      </c>
      <c r="E2971" s="927">
        <v>0.17</v>
      </c>
      <c r="F2971" s="920">
        <v>0.04</v>
      </c>
      <c r="G2971" s="920">
        <v>-0.05</v>
      </c>
      <c r="H2971" s="920">
        <v>0.9</v>
      </c>
    </row>
    <row r="2972" spans="2:8" ht="15.75" customHeight="1">
      <c r="B2972" s="919">
        <v>43733</v>
      </c>
      <c r="C2972" s="926">
        <v>43733</v>
      </c>
      <c r="D2972" s="927">
        <v>0.21</v>
      </c>
      <c r="E2972" s="927">
        <v>0.15</v>
      </c>
      <c r="F2972" s="920">
        <v>0.04</v>
      </c>
      <c r="G2972" s="920">
        <v>-0.05</v>
      </c>
      <c r="H2972" s="920">
        <v>0.9</v>
      </c>
    </row>
    <row r="2973" spans="2:8" ht="15.75" customHeight="1">
      <c r="B2973" s="919">
        <v>43734</v>
      </c>
      <c r="C2973" s="926">
        <v>43734</v>
      </c>
      <c r="D2973" s="927">
        <v>0.21</v>
      </c>
      <c r="E2973" s="927">
        <v>0.12</v>
      </c>
      <c r="F2973" s="920">
        <v>0.03</v>
      </c>
      <c r="G2973" s="920">
        <v>-0.05</v>
      </c>
      <c r="H2973" s="920">
        <v>0.9</v>
      </c>
    </row>
    <row r="2974" spans="2:8" ht="15.75" customHeight="1">
      <c r="B2974" s="919">
        <v>43735</v>
      </c>
      <c r="C2974" s="926">
        <v>43735</v>
      </c>
      <c r="D2974" s="927">
        <v>0.21</v>
      </c>
      <c r="E2974" s="927">
        <v>0.1</v>
      </c>
      <c r="F2974" s="920">
        <v>0.03</v>
      </c>
      <c r="G2974" s="920">
        <v>-0.05</v>
      </c>
      <c r="H2974" s="920">
        <v>0.9</v>
      </c>
    </row>
    <row r="2975" spans="2:8" ht="15.75" customHeight="1">
      <c r="B2975" s="919">
        <v>43738</v>
      </c>
      <c r="C2975" s="926">
        <v>43738</v>
      </c>
      <c r="D2975" s="927">
        <v>0.21</v>
      </c>
      <c r="E2975" s="927">
        <v>0.1</v>
      </c>
      <c r="F2975" s="920">
        <v>0.04</v>
      </c>
      <c r="G2975" s="920">
        <v>-0.05</v>
      </c>
      <c r="H2975" s="920">
        <v>0.9</v>
      </c>
    </row>
    <row r="2976" spans="2:8" ht="15.75" customHeight="1">
      <c r="B2976" s="919">
        <v>43739</v>
      </c>
      <c r="C2976" s="926">
        <v>43739</v>
      </c>
      <c r="D2976" s="927">
        <v>0.21</v>
      </c>
      <c r="E2976" s="927">
        <v>0.11</v>
      </c>
      <c r="F2976" s="920">
        <v>0.02</v>
      </c>
      <c r="G2976" s="920">
        <v>-0.05</v>
      </c>
      <c r="H2976" s="920">
        <v>0.9</v>
      </c>
    </row>
    <row r="2977" spans="2:8" ht="15.75" customHeight="1">
      <c r="B2977" s="919">
        <v>43740</v>
      </c>
      <c r="C2977" s="926">
        <v>43740</v>
      </c>
      <c r="D2977" s="927">
        <v>0.21</v>
      </c>
      <c r="E2977" s="927">
        <v>0.1</v>
      </c>
      <c r="F2977" s="920">
        <v>0.02</v>
      </c>
      <c r="G2977" s="920">
        <v>-0.05</v>
      </c>
      <c r="H2977" s="920">
        <v>0.9</v>
      </c>
    </row>
    <row r="2978" spans="2:8" ht="15.75" customHeight="1">
      <c r="B2978" s="919">
        <v>43741</v>
      </c>
      <c r="C2978" s="926">
        <v>43741</v>
      </c>
      <c r="D2978" s="927">
        <v>0.21</v>
      </c>
      <c r="E2978" s="927">
        <v>0.08</v>
      </c>
      <c r="F2978" s="920">
        <v>0.03</v>
      </c>
      <c r="G2978" s="920">
        <v>-0.05</v>
      </c>
      <c r="H2978" s="920">
        <v>0.9</v>
      </c>
    </row>
    <row r="2979" spans="2:8" ht="15.75" customHeight="1">
      <c r="B2979" s="919">
        <v>43742</v>
      </c>
      <c r="C2979" s="926">
        <v>43742</v>
      </c>
      <c r="D2979" s="927">
        <v>0.21</v>
      </c>
      <c r="E2979" s="927">
        <v>7.0000000000000007E-2</v>
      </c>
      <c r="F2979" s="920">
        <v>0.02</v>
      </c>
      <c r="G2979" s="920">
        <v>-0.05</v>
      </c>
      <c r="H2979" s="920">
        <v>0.9</v>
      </c>
    </row>
    <row r="2980" spans="2:8" ht="15.75" customHeight="1">
      <c r="B2980" s="919">
        <v>43745</v>
      </c>
      <c r="C2980" s="926">
        <v>43745</v>
      </c>
      <c r="D2980" s="927">
        <v>0.21</v>
      </c>
      <c r="E2980" s="927">
        <v>0.06</v>
      </c>
      <c r="F2980" s="920">
        <v>0.02</v>
      </c>
      <c r="G2980" s="920">
        <v>-0.05</v>
      </c>
      <c r="H2980" s="920">
        <v>0.9</v>
      </c>
    </row>
    <row r="2981" spans="2:8" ht="15.75" customHeight="1">
      <c r="B2981" s="919">
        <v>43746</v>
      </c>
      <c r="C2981" s="926">
        <v>43746</v>
      </c>
      <c r="D2981" s="927">
        <v>0.21</v>
      </c>
      <c r="E2981" s="927">
        <v>0.06</v>
      </c>
      <c r="F2981" s="920">
        <v>0.02</v>
      </c>
      <c r="G2981" s="920">
        <v>-0.05</v>
      </c>
      <c r="H2981" s="920">
        <v>0.9</v>
      </c>
    </row>
    <row r="2982" spans="2:8" ht="15.75" customHeight="1">
      <c r="B2982" s="919">
        <v>43747</v>
      </c>
      <c r="C2982" s="926">
        <v>43747</v>
      </c>
      <c r="D2982" s="927">
        <v>0.21</v>
      </c>
      <c r="E2982" s="927">
        <v>0.05</v>
      </c>
      <c r="F2982" s="920">
        <v>0.02</v>
      </c>
      <c r="G2982" s="920">
        <v>-0.05</v>
      </c>
      <c r="H2982" s="920">
        <v>0.9</v>
      </c>
    </row>
    <row r="2983" spans="2:8" ht="15.75" customHeight="1">
      <c r="B2983" s="919">
        <v>43748</v>
      </c>
      <c r="C2983" s="926">
        <v>43748</v>
      </c>
      <c r="D2983" s="927">
        <v>0.21</v>
      </c>
      <c r="E2983" s="927">
        <v>0.05</v>
      </c>
      <c r="F2983" s="920">
        <v>0.02</v>
      </c>
      <c r="G2983" s="920">
        <v>-0.05</v>
      </c>
      <c r="H2983" s="920">
        <v>0.9</v>
      </c>
    </row>
    <row r="2984" spans="2:8" ht="15.75" customHeight="1">
      <c r="B2984" s="919">
        <v>43749</v>
      </c>
      <c r="C2984" s="926">
        <v>43749</v>
      </c>
      <c r="D2984" s="927">
        <v>0.21</v>
      </c>
      <c r="E2984" s="927">
        <v>0.05</v>
      </c>
      <c r="F2984" s="920">
        <v>0.02</v>
      </c>
      <c r="G2984" s="920">
        <v>-0.05</v>
      </c>
      <c r="H2984" s="920">
        <v>0.9</v>
      </c>
    </row>
    <row r="2985" spans="2:8" ht="15.75" customHeight="1">
      <c r="B2985" s="919">
        <v>43752</v>
      </c>
      <c r="C2985" s="926">
        <v>43752</v>
      </c>
      <c r="D2985" s="927">
        <v>0.21</v>
      </c>
      <c r="E2985" s="927">
        <v>0.05</v>
      </c>
      <c r="F2985" s="920">
        <v>0.02</v>
      </c>
      <c r="G2985" s="920">
        <v>-0.05</v>
      </c>
      <c r="H2985" s="920">
        <v>0.9</v>
      </c>
    </row>
    <row r="2986" spans="2:8" ht="15.75" customHeight="1">
      <c r="B2986" s="919">
        <v>43753</v>
      </c>
      <c r="C2986" s="926">
        <v>43753</v>
      </c>
      <c r="D2986" s="927">
        <v>0.21</v>
      </c>
      <c r="E2986" s="927">
        <v>7.0000000000000007E-2</v>
      </c>
      <c r="F2986" s="920">
        <v>0.02</v>
      </c>
      <c r="G2986" s="920">
        <v>-0.05</v>
      </c>
      <c r="H2986" s="920">
        <v>0.9</v>
      </c>
    </row>
    <row r="2987" spans="2:8" ht="15.75" customHeight="1">
      <c r="B2987" s="919">
        <v>43754</v>
      </c>
      <c r="C2987" s="926">
        <v>43754</v>
      </c>
      <c r="D2987" s="927">
        <v>0.21</v>
      </c>
      <c r="E2987" s="927">
        <v>0.08</v>
      </c>
      <c r="F2987" s="920">
        <v>0.02</v>
      </c>
      <c r="G2987" s="920">
        <v>-0.05</v>
      </c>
      <c r="H2987" s="920">
        <v>0.9</v>
      </c>
    </row>
    <row r="2988" spans="2:8" ht="15.75" customHeight="1">
      <c r="B2988" s="919">
        <v>43755</v>
      </c>
      <c r="C2988" s="926">
        <v>43755</v>
      </c>
      <c r="D2988" s="927">
        <v>0.21</v>
      </c>
      <c r="E2988" s="927">
        <v>0.08</v>
      </c>
      <c r="F2988" s="920">
        <v>0.02</v>
      </c>
      <c r="G2988" s="920">
        <v>-0.05</v>
      </c>
      <c r="H2988" s="920">
        <v>0.9</v>
      </c>
    </row>
    <row r="2989" spans="2:8" ht="15.75" customHeight="1">
      <c r="B2989" s="919">
        <v>43756</v>
      </c>
      <c r="C2989" s="926">
        <v>43756</v>
      </c>
      <c r="D2989" s="927">
        <v>0.21</v>
      </c>
      <c r="E2989" s="927">
        <v>0.08</v>
      </c>
      <c r="F2989" s="920">
        <v>0.02</v>
      </c>
      <c r="G2989" s="920">
        <v>-0.05</v>
      </c>
      <c r="H2989" s="920">
        <v>0.9</v>
      </c>
    </row>
    <row r="2990" spans="2:8" ht="15.75" customHeight="1">
      <c r="B2990" s="919">
        <v>43759</v>
      </c>
      <c r="C2990" s="926">
        <v>43759</v>
      </c>
      <c r="D2990" s="927">
        <v>0.21</v>
      </c>
      <c r="E2990" s="927">
        <v>0.11</v>
      </c>
      <c r="F2990" s="920">
        <v>0.02</v>
      </c>
      <c r="G2990" s="920">
        <v>-0.05</v>
      </c>
      <c r="H2990" s="920">
        <v>0.9</v>
      </c>
    </row>
    <row r="2991" spans="2:8" ht="15.75" customHeight="1">
      <c r="B2991" s="919">
        <v>43760</v>
      </c>
      <c r="C2991" s="926">
        <v>43760</v>
      </c>
      <c r="D2991" s="927">
        <v>0.21</v>
      </c>
      <c r="E2991" s="927">
        <v>0.11</v>
      </c>
      <c r="F2991" s="920">
        <v>0.02</v>
      </c>
      <c r="G2991" s="920">
        <v>-0.05</v>
      </c>
      <c r="H2991" s="920">
        <v>0.9</v>
      </c>
    </row>
    <row r="2992" spans="2:8" ht="15.75" customHeight="1">
      <c r="B2992" s="919">
        <v>43762</v>
      </c>
      <c r="C2992" s="926">
        <v>43762</v>
      </c>
      <c r="D2992" s="927">
        <v>0.21</v>
      </c>
      <c r="E2992" s="927">
        <v>0.11</v>
      </c>
      <c r="F2992" s="920">
        <v>0.02</v>
      </c>
      <c r="G2992" s="920">
        <v>-0.05</v>
      </c>
      <c r="H2992" s="920">
        <v>0.9</v>
      </c>
    </row>
    <row r="2993" spans="2:8" ht="15.75" customHeight="1">
      <c r="B2993" s="919">
        <v>43763</v>
      </c>
      <c r="C2993" s="926">
        <v>43763</v>
      </c>
      <c r="D2993" s="927">
        <v>0.21</v>
      </c>
      <c r="E2993" s="927">
        <v>0.1</v>
      </c>
      <c r="F2993" s="920">
        <v>0.02</v>
      </c>
      <c r="G2993" s="920">
        <v>-0.05</v>
      </c>
      <c r="H2993" s="920">
        <v>0.9</v>
      </c>
    </row>
    <row r="2994" spans="2:8" ht="15.75" customHeight="1">
      <c r="B2994" s="919">
        <v>43766</v>
      </c>
      <c r="C2994" s="926">
        <v>43766</v>
      </c>
      <c r="D2994" s="927">
        <v>0.21</v>
      </c>
      <c r="E2994" s="927">
        <v>0.09</v>
      </c>
      <c r="F2994" s="920">
        <v>0.02</v>
      </c>
      <c r="G2994" s="920">
        <v>-0.05</v>
      </c>
      <c r="H2994" s="920">
        <v>0.9</v>
      </c>
    </row>
    <row r="2995" spans="2:8" ht="15.75" customHeight="1">
      <c r="B2995" s="919">
        <v>43767</v>
      </c>
      <c r="C2995" s="926">
        <v>43767</v>
      </c>
      <c r="D2995" s="927">
        <v>0.2</v>
      </c>
      <c r="E2995" s="927">
        <v>7.0000000000000007E-2</v>
      </c>
      <c r="F2995" s="920">
        <v>0.02</v>
      </c>
      <c r="G2995" s="920">
        <v>-0.05</v>
      </c>
      <c r="H2995" s="920">
        <v>0.9</v>
      </c>
    </row>
    <row r="2996" spans="2:8" ht="15.75" customHeight="1">
      <c r="B2996" s="919">
        <v>43768</v>
      </c>
      <c r="C2996" s="926">
        <v>43768</v>
      </c>
      <c r="D2996" s="927">
        <v>0.2</v>
      </c>
      <c r="E2996" s="927">
        <v>0.05</v>
      </c>
      <c r="F2996" s="920">
        <v>0.02</v>
      </c>
      <c r="G2996" s="920">
        <v>-0.05</v>
      </c>
      <c r="H2996" s="920">
        <v>0.9</v>
      </c>
    </row>
    <row r="2997" spans="2:8" ht="15.75" customHeight="1">
      <c r="B2997" s="919">
        <v>43769</v>
      </c>
      <c r="C2997" s="926">
        <v>43769</v>
      </c>
      <c r="D2997" s="927">
        <v>0.2</v>
      </c>
      <c r="E2997" s="927">
        <v>0.05</v>
      </c>
      <c r="F2997" s="920">
        <v>0.02</v>
      </c>
      <c r="G2997" s="920">
        <v>-0.05</v>
      </c>
      <c r="H2997" s="920">
        <v>0.9</v>
      </c>
    </row>
    <row r="2998" spans="2:8" ht="15.75" customHeight="1">
      <c r="B2998" s="919">
        <v>43773</v>
      </c>
      <c r="C2998" s="926">
        <v>43773</v>
      </c>
      <c r="D2998" s="927">
        <v>0.2</v>
      </c>
      <c r="E2998" s="927">
        <v>0.05</v>
      </c>
      <c r="F2998" s="920">
        <v>0.02</v>
      </c>
      <c r="G2998" s="920">
        <v>-0.05</v>
      </c>
      <c r="H2998" s="920">
        <v>0.9</v>
      </c>
    </row>
    <row r="2999" spans="2:8" ht="15.75" customHeight="1">
      <c r="B2999" s="919">
        <v>43774</v>
      </c>
      <c r="C2999" s="926">
        <v>43774</v>
      </c>
      <c r="D2999" s="927">
        <v>0.19</v>
      </c>
      <c r="E2999" s="927">
        <v>0.05</v>
      </c>
      <c r="F2999" s="920">
        <v>0.02</v>
      </c>
      <c r="G2999" s="920">
        <v>-0.05</v>
      </c>
      <c r="H2999" s="920">
        <v>0.9</v>
      </c>
    </row>
    <row r="3000" spans="2:8" ht="15.75" customHeight="1">
      <c r="B3000" s="919">
        <v>43775</v>
      </c>
      <c r="C3000" s="926">
        <v>43775</v>
      </c>
      <c r="D3000" s="927">
        <v>0.19</v>
      </c>
      <c r="E3000" s="927">
        <v>0.05</v>
      </c>
      <c r="F3000" s="920">
        <v>0.02</v>
      </c>
      <c r="G3000" s="920">
        <v>-0.05</v>
      </c>
      <c r="H3000" s="920">
        <v>0.9</v>
      </c>
    </row>
    <row r="3001" spans="2:8" ht="15.75" customHeight="1">
      <c r="B3001" s="919">
        <v>43776</v>
      </c>
      <c r="C3001" s="926">
        <v>43776</v>
      </c>
      <c r="D3001" s="927">
        <v>0.19</v>
      </c>
      <c r="E3001" s="927">
        <v>0.05</v>
      </c>
      <c r="F3001" s="920">
        <v>0.02</v>
      </c>
      <c r="G3001" s="920">
        <v>-0.05</v>
      </c>
      <c r="H3001" s="920">
        <v>0.9</v>
      </c>
    </row>
    <row r="3002" spans="2:8" ht="15.75" customHeight="1">
      <c r="B3002" s="919">
        <v>43777</v>
      </c>
      <c r="C3002" s="926">
        <v>43777</v>
      </c>
      <c r="D3002" s="927">
        <v>0.19</v>
      </c>
      <c r="E3002" s="927">
        <v>0.05</v>
      </c>
      <c r="F3002" s="920">
        <v>0.02</v>
      </c>
      <c r="G3002" s="920">
        <v>-0.05</v>
      </c>
      <c r="H3002" s="920">
        <v>0.9</v>
      </c>
    </row>
    <row r="3003" spans="2:8" ht="15.75" customHeight="1">
      <c r="B3003" s="919">
        <v>43780</v>
      </c>
      <c r="C3003" s="926">
        <v>43780</v>
      </c>
      <c r="D3003" s="927">
        <v>0.19</v>
      </c>
      <c r="E3003" s="927">
        <v>0.05</v>
      </c>
      <c r="F3003" s="920">
        <v>0.02</v>
      </c>
      <c r="G3003" s="920">
        <v>-0.05</v>
      </c>
      <c r="H3003" s="920">
        <v>0.9</v>
      </c>
    </row>
    <row r="3004" spans="2:8" ht="15.75" customHeight="1">
      <c r="B3004" s="919">
        <v>43781</v>
      </c>
      <c r="C3004" s="926">
        <v>43781</v>
      </c>
      <c r="D3004" s="927">
        <v>0.19</v>
      </c>
      <c r="E3004" s="927">
        <v>0.05</v>
      </c>
      <c r="F3004" s="920">
        <v>-0.12</v>
      </c>
      <c r="G3004" s="920">
        <v>-0.05</v>
      </c>
      <c r="H3004" s="920">
        <v>0.9</v>
      </c>
    </row>
    <row r="3005" spans="2:8" ht="15.75" customHeight="1">
      <c r="B3005" s="919">
        <v>43782</v>
      </c>
      <c r="C3005" s="926">
        <v>43782</v>
      </c>
      <c r="D3005" s="927">
        <v>0.19</v>
      </c>
      <c r="E3005" s="927">
        <v>0.05</v>
      </c>
      <c r="F3005" s="920">
        <v>-0.1</v>
      </c>
      <c r="G3005" s="920">
        <v>-0.05</v>
      </c>
      <c r="H3005" s="920">
        <v>0.9</v>
      </c>
    </row>
    <row r="3006" spans="2:8" ht="15.75" customHeight="1">
      <c r="B3006" s="919">
        <v>43783</v>
      </c>
      <c r="C3006" s="926">
        <v>43783</v>
      </c>
      <c r="D3006" s="927">
        <v>0.19</v>
      </c>
      <c r="E3006" s="927">
        <v>0.06</v>
      </c>
      <c r="F3006" s="920">
        <v>-0.11</v>
      </c>
      <c r="G3006" s="920">
        <v>-0.05</v>
      </c>
      <c r="H3006" s="920">
        <v>0.9</v>
      </c>
    </row>
    <row r="3007" spans="2:8" ht="15.75" customHeight="1">
      <c r="B3007" s="919">
        <v>43784</v>
      </c>
      <c r="C3007" s="926">
        <v>43784</v>
      </c>
      <c r="D3007" s="927">
        <v>0.19</v>
      </c>
      <c r="E3007" s="927">
        <v>0.05</v>
      </c>
      <c r="F3007" s="920">
        <v>-0.11</v>
      </c>
      <c r="G3007" s="920">
        <v>-0.05</v>
      </c>
      <c r="H3007" s="920">
        <v>0.9</v>
      </c>
    </row>
    <row r="3008" spans="2:8" ht="15.75" customHeight="1">
      <c r="B3008" s="919">
        <v>43787</v>
      </c>
      <c r="C3008" s="926">
        <v>43787</v>
      </c>
      <c r="D3008" s="927">
        <v>0.19</v>
      </c>
      <c r="E3008" s="927">
        <v>0.05</v>
      </c>
      <c r="F3008" s="920">
        <v>-0.11</v>
      </c>
      <c r="G3008" s="920">
        <v>-0.05</v>
      </c>
      <c r="H3008" s="920">
        <v>0.9</v>
      </c>
    </row>
    <row r="3009" spans="2:8" ht="15.75" customHeight="1">
      <c r="B3009" s="919">
        <v>43788</v>
      </c>
      <c r="C3009" s="926">
        <v>43788</v>
      </c>
      <c r="D3009" s="927">
        <v>0.19</v>
      </c>
      <c r="E3009" s="927">
        <v>0.05</v>
      </c>
      <c r="F3009" s="920">
        <v>-0.11</v>
      </c>
      <c r="G3009" s="920">
        <v>-0.05</v>
      </c>
      <c r="H3009" s="920">
        <v>0.9</v>
      </c>
    </row>
    <row r="3010" spans="2:8" ht="15.75" customHeight="1">
      <c r="B3010" s="919">
        <v>43789</v>
      </c>
      <c r="C3010" s="926">
        <v>43789</v>
      </c>
      <c r="D3010" s="927">
        <v>0.19</v>
      </c>
      <c r="E3010" s="927">
        <v>0.05</v>
      </c>
      <c r="F3010" s="920">
        <v>-7.0000000000000007E-2</v>
      </c>
      <c r="G3010" s="920">
        <v>-0.05</v>
      </c>
      <c r="H3010" s="920">
        <v>0.9</v>
      </c>
    </row>
    <row r="3011" spans="2:8" ht="15.75" customHeight="1">
      <c r="B3011" s="919">
        <v>43790</v>
      </c>
      <c r="C3011" s="926">
        <v>43790</v>
      </c>
      <c r="D3011" s="927">
        <v>0.19</v>
      </c>
      <c r="E3011" s="927">
        <v>0.05</v>
      </c>
      <c r="F3011" s="920">
        <v>-0.06</v>
      </c>
      <c r="G3011" s="920">
        <v>-0.05</v>
      </c>
      <c r="H3011" s="920">
        <v>0.9</v>
      </c>
    </row>
    <row r="3012" spans="2:8" ht="15.75" customHeight="1">
      <c r="B3012" s="919">
        <v>43791</v>
      </c>
      <c r="C3012" s="926">
        <v>43791</v>
      </c>
      <c r="D3012" s="927">
        <v>0.18</v>
      </c>
      <c r="E3012" s="927">
        <v>0.05</v>
      </c>
      <c r="F3012" s="920">
        <v>-0.06</v>
      </c>
      <c r="G3012" s="920">
        <v>-0.05</v>
      </c>
      <c r="H3012" s="920">
        <v>0.9</v>
      </c>
    </row>
    <row r="3013" spans="2:8" ht="15.75" customHeight="1">
      <c r="B3013" s="919">
        <v>43794</v>
      </c>
      <c r="C3013" s="926">
        <v>43794</v>
      </c>
      <c r="D3013" s="927">
        <v>0.18</v>
      </c>
      <c r="E3013" s="927">
        <v>0.05</v>
      </c>
      <c r="F3013" s="920">
        <v>-0.05</v>
      </c>
      <c r="G3013" s="920">
        <v>-0.05</v>
      </c>
      <c r="H3013" s="920">
        <v>0.9</v>
      </c>
    </row>
    <row r="3014" spans="2:8" ht="15.75" customHeight="1">
      <c r="B3014" s="919">
        <v>43795</v>
      </c>
      <c r="C3014" s="926">
        <v>43795</v>
      </c>
      <c r="D3014" s="927">
        <v>0.18</v>
      </c>
      <c r="E3014" s="927">
        <v>0.05</v>
      </c>
      <c r="F3014" s="920">
        <v>-0.05</v>
      </c>
      <c r="G3014" s="920">
        <v>-0.05</v>
      </c>
      <c r="H3014" s="920">
        <v>0.9</v>
      </c>
    </row>
    <row r="3015" spans="2:8" ht="15.75" customHeight="1">
      <c r="B3015" s="919">
        <v>43796</v>
      </c>
      <c r="C3015" s="926">
        <v>43796</v>
      </c>
      <c r="D3015" s="927">
        <v>0.17</v>
      </c>
      <c r="E3015" s="927">
        <v>0.05</v>
      </c>
      <c r="F3015" s="920">
        <v>-0.05</v>
      </c>
      <c r="G3015" s="920">
        <v>-0.05</v>
      </c>
      <c r="H3015" s="920">
        <v>0.9</v>
      </c>
    </row>
    <row r="3016" spans="2:8" ht="15.75" customHeight="1">
      <c r="B3016" s="919">
        <v>43797</v>
      </c>
      <c r="C3016" s="926">
        <v>43797</v>
      </c>
      <c r="D3016" s="927">
        <v>0.17</v>
      </c>
      <c r="E3016" s="927">
        <v>0.05</v>
      </c>
      <c r="F3016" s="920">
        <v>-0.05</v>
      </c>
      <c r="G3016" s="920">
        <v>-0.05</v>
      </c>
      <c r="H3016" s="920">
        <v>0.9</v>
      </c>
    </row>
    <row r="3017" spans="2:8" ht="15.75" customHeight="1">
      <c r="B3017" s="919">
        <v>43798</v>
      </c>
      <c r="C3017" s="926">
        <v>43798</v>
      </c>
      <c r="D3017" s="927">
        <v>0.17</v>
      </c>
      <c r="E3017" s="927">
        <v>0.06</v>
      </c>
      <c r="F3017" s="920">
        <v>-0.05</v>
      </c>
      <c r="G3017" s="920">
        <v>-0.05</v>
      </c>
      <c r="H3017" s="920">
        <v>0.9</v>
      </c>
    </row>
    <row r="3018" spans="2:8" ht="15.75" customHeight="1">
      <c r="B3018" s="919">
        <v>43801</v>
      </c>
      <c r="C3018" s="926">
        <v>43801</v>
      </c>
      <c r="D3018" s="927">
        <v>0.17</v>
      </c>
      <c r="E3018" s="927">
        <v>7.0000000000000007E-2</v>
      </c>
      <c r="F3018" s="920">
        <v>-0.04</v>
      </c>
      <c r="G3018" s="920">
        <v>-0.05</v>
      </c>
      <c r="H3018" s="920">
        <v>0.9</v>
      </c>
    </row>
    <row r="3019" spans="2:8" ht="15.75" customHeight="1">
      <c r="B3019" s="919">
        <v>43802</v>
      </c>
      <c r="C3019" s="926">
        <v>43802</v>
      </c>
      <c r="D3019" s="927">
        <v>0.17</v>
      </c>
      <c r="E3019" s="927">
        <v>0.06</v>
      </c>
      <c r="F3019" s="920">
        <v>-0.05</v>
      </c>
      <c r="G3019" s="920">
        <v>-0.05</v>
      </c>
      <c r="H3019" s="920">
        <v>0.9</v>
      </c>
    </row>
    <row r="3020" spans="2:8" ht="15.75" customHeight="1">
      <c r="B3020" s="919">
        <v>43803</v>
      </c>
      <c r="C3020" s="926">
        <v>43803</v>
      </c>
      <c r="D3020" s="927">
        <v>0.17</v>
      </c>
      <c r="E3020" s="927">
        <v>0.05</v>
      </c>
      <c r="F3020" s="920">
        <v>-0.05</v>
      </c>
      <c r="G3020" s="920">
        <v>-0.05</v>
      </c>
      <c r="H3020" s="920">
        <v>0.9</v>
      </c>
    </row>
    <row r="3021" spans="2:8" ht="15.75" customHeight="1">
      <c r="B3021" s="919">
        <v>43804</v>
      </c>
      <c r="C3021" s="926">
        <v>43804</v>
      </c>
      <c r="D3021" s="927">
        <v>0.17</v>
      </c>
      <c r="E3021" s="927">
        <v>0.05</v>
      </c>
      <c r="F3021" s="920">
        <v>-0.05</v>
      </c>
      <c r="G3021" s="920">
        <v>-0.05</v>
      </c>
      <c r="H3021" s="920">
        <v>0.9</v>
      </c>
    </row>
    <row r="3022" spans="2:8" ht="15.75" customHeight="1">
      <c r="B3022" s="919">
        <v>43805</v>
      </c>
      <c r="C3022" s="926">
        <v>43805</v>
      </c>
      <c r="D3022" s="927">
        <v>0.17</v>
      </c>
      <c r="E3022" s="927">
        <v>0.05</v>
      </c>
      <c r="F3022" s="920">
        <v>-0.05</v>
      </c>
      <c r="G3022" s="920">
        <v>-0.05</v>
      </c>
      <c r="H3022" s="920">
        <v>0.9</v>
      </c>
    </row>
    <row r="3023" spans="2:8" ht="15.75" customHeight="1">
      <c r="B3023" s="919">
        <v>43806</v>
      </c>
      <c r="C3023" s="926">
        <v>43806</v>
      </c>
      <c r="D3023" s="927">
        <v>0.16</v>
      </c>
      <c r="E3023" s="927">
        <v>0.05</v>
      </c>
      <c r="F3023" s="920">
        <v>-0.05</v>
      </c>
      <c r="G3023" s="920">
        <v>-0.05</v>
      </c>
      <c r="H3023" s="920">
        <v>0.9</v>
      </c>
    </row>
    <row r="3024" spans="2:8" ht="15.75" customHeight="1">
      <c r="B3024" s="919">
        <v>43808</v>
      </c>
      <c r="C3024" s="926">
        <v>43808</v>
      </c>
      <c r="D3024" s="927">
        <v>0.16</v>
      </c>
      <c r="E3024" s="927">
        <v>0.05</v>
      </c>
      <c r="F3024" s="920">
        <v>-0.05</v>
      </c>
      <c r="G3024" s="920">
        <v>-0.05</v>
      </c>
      <c r="H3024" s="920">
        <v>0.9</v>
      </c>
    </row>
    <row r="3025" spans="2:8" ht="15.75" customHeight="1">
      <c r="B3025" s="919">
        <v>43809</v>
      </c>
      <c r="C3025" s="926">
        <v>43809</v>
      </c>
      <c r="D3025" s="927">
        <v>0.16</v>
      </c>
      <c r="E3025" s="927">
        <v>0.05</v>
      </c>
      <c r="F3025" s="920">
        <v>-0.05</v>
      </c>
      <c r="G3025" s="920">
        <v>-0.05</v>
      </c>
      <c r="H3025" s="920">
        <v>0.9</v>
      </c>
    </row>
    <row r="3026" spans="2:8" ht="15.75" customHeight="1">
      <c r="B3026" s="919">
        <v>43810</v>
      </c>
      <c r="C3026" s="926">
        <v>43810</v>
      </c>
      <c r="D3026" s="927">
        <v>0.16</v>
      </c>
      <c r="E3026" s="927">
        <v>0.05</v>
      </c>
      <c r="F3026" s="920">
        <v>-0.05</v>
      </c>
      <c r="G3026" s="920">
        <v>-0.05</v>
      </c>
      <c r="H3026" s="920">
        <v>0.9</v>
      </c>
    </row>
    <row r="3027" spans="2:8" ht="15.75" customHeight="1">
      <c r="B3027" s="919">
        <v>43811</v>
      </c>
      <c r="C3027" s="926">
        <v>43811</v>
      </c>
      <c r="D3027" s="927">
        <v>0.16</v>
      </c>
      <c r="E3027" s="927">
        <v>0.05</v>
      </c>
      <c r="F3027" s="920">
        <v>-0.02</v>
      </c>
      <c r="G3027" s="920">
        <v>-0.05</v>
      </c>
      <c r="H3027" s="920">
        <v>0.9</v>
      </c>
    </row>
    <row r="3028" spans="2:8" ht="15.75" customHeight="1">
      <c r="B3028" s="919">
        <v>43812</v>
      </c>
      <c r="C3028" s="926">
        <v>43812</v>
      </c>
      <c r="D3028" s="927">
        <v>0.16</v>
      </c>
      <c r="E3028" s="927">
        <v>0.05</v>
      </c>
      <c r="F3028" s="920">
        <v>-0.02</v>
      </c>
      <c r="G3028" s="920">
        <v>-0.05</v>
      </c>
      <c r="H3028" s="920">
        <v>0.9</v>
      </c>
    </row>
    <row r="3029" spans="2:8" ht="15.75" customHeight="1">
      <c r="B3029" s="919">
        <v>43813</v>
      </c>
      <c r="C3029" s="926">
        <v>43813</v>
      </c>
      <c r="D3029" s="927">
        <v>0.16</v>
      </c>
      <c r="E3029" s="927">
        <v>0.05</v>
      </c>
      <c r="F3029" s="920">
        <v>-0.02</v>
      </c>
      <c r="G3029" s="920">
        <v>-0.05</v>
      </c>
      <c r="H3029" s="920">
        <v>0.9</v>
      </c>
    </row>
    <row r="3030" spans="2:8" ht="15.75" customHeight="1">
      <c r="B3030" s="919">
        <v>43815</v>
      </c>
      <c r="C3030" s="926">
        <v>43815</v>
      </c>
      <c r="D3030" s="927">
        <v>0.16</v>
      </c>
      <c r="E3030" s="927">
        <v>0.05</v>
      </c>
      <c r="F3030" s="920">
        <v>-0.02</v>
      </c>
      <c r="G3030" s="920">
        <v>-0.05</v>
      </c>
      <c r="H3030" s="920">
        <v>0.9</v>
      </c>
    </row>
    <row r="3031" spans="2:8" ht="15.75" customHeight="1">
      <c r="B3031" s="919">
        <v>43816</v>
      </c>
      <c r="C3031" s="926">
        <v>43816</v>
      </c>
      <c r="D3031" s="927">
        <v>0.16</v>
      </c>
      <c r="E3031" s="927">
        <v>0.05</v>
      </c>
      <c r="F3031" s="920">
        <v>-0.03</v>
      </c>
      <c r="G3031" s="920">
        <v>-0.05</v>
      </c>
      <c r="H3031" s="920">
        <v>0.9</v>
      </c>
    </row>
    <row r="3032" spans="2:8" ht="15.75" customHeight="1">
      <c r="B3032" s="919">
        <v>43817</v>
      </c>
      <c r="C3032" s="926">
        <v>43817</v>
      </c>
      <c r="D3032" s="927">
        <v>0.16</v>
      </c>
      <c r="E3032" s="927">
        <v>0.05</v>
      </c>
      <c r="F3032" s="920">
        <v>-0.04</v>
      </c>
      <c r="G3032" s="920">
        <v>-0.05</v>
      </c>
      <c r="H3032" s="920">
        <v>0.9</v>
      </c>
    </row>
    <row r="3033" spans="2:8" ht="15.75" customHeight="1">
      <c r="B3033" s="919">
        <v>43818</v>
      </c>
      <c r="C3033" s="926">
        <v>43818</v>
      </c>
      <c r="D3033" s="927">
        <v>0.16</v>
      </c>
      <c r="E3033" s="927">
        <v>0.05</v>
      </c>
      <c r="F3033" s="920">
        <v>-0.03</v>
      </c>
      <c r="G3033" s="920">
        <v>-0.05</v>
      </c>
      <c r="H3033" s="920">
        <v>0.9</v>
      </c>
    </row>
    <row r="3034" spans="2:8" ht="15.75" customHeight="1">
      <c r="B3034" s="919">
        <v>43819</v>
      </c>
      <c r="C3034" s="926">
        <v>43819</v>
      </c>
      <c r="D3034" s="927">
        <v>0.16</v>
      </c>
      <c r="E3034" s="927">
        <v>0.05</v>
      </c>
      <c r="F3034" s="920">
        <v>-0.03</v>
      </c>
      <c r="G3034" s="920">
        <v>-0.05</v>
      </c>
      <c r="H3034" s="920">
        <v>0.9</v>
      </c>
    </row>
    <row r="3035" spans="2:8" ht="15.75" customHeight="1">
      <c r="B3035" s="919">
        <v>43822</v>
      </c>
      <c r="C3035" s="926">
        <v>43822</v>
      </c>
      <c r="D3035" s="927">
        <v>0.16</v>
      </c>
      <c r="E3035" s="927">
        <v>0.05</v>
      </c>
      <c r="F3035" s="920">
        <v>-0.03</v>
      </c>
      <c r="G3035" s="920">
        <v>-0.05</v>
      </c>
      <c r="H3035" s="920">
        <v>0.9</v>
      </c>
    </row>
    <row r="3036" spans="2:8" ht="15.75" customHeight="1">
      <c r="B3036" s="919">
        <v>43829</v>
      </c>
      <c r="C3036" s="926">
        <v>43829</v>
      </c>
      <c r="D3036" s="927">
        <v>0.16</v>
      </c>
      <c r="E3036" s="927">
        <v>0.05</v>
      </c>
      <c r="F3036" s="920">
        <v>-0.01</v>
      </c>
      <c r="G3036" s="920">
        <v>-0.05</v>
      </c>
      <c r="H3036" s="920">
        <v>0.9</v>
      </c>
    </row>
    <row r="3037" spans="2:8" ht="15.75" customHeight="1">
      <c r="B3037" s="919">
        <v>43830</v>
      </c>
      <c r="C3037" s="926">
        <v>43830</v>
      </c>
      <c r="D3037" s="927">
        <v>0.16</v>
      </c>
      <c r="E3037" s="927">
        <v>0.05</v>
      </c>
      <c r="F3037" s="920">
        <v>-0.01</v>
      </c>
      <c r="G3037" s="920">
        <v>-0.05</v>
      </c>
      <c r="H3037" s="920">
        <v>0.9</v>
      </c>
    </row>
    <row r="3038" spans="2:8" ht="15.75" customHeight="1">
      <c r="B3038" s="919">
        <v>43832</v>
      </c>
      <c r="C3038" s="926">
        <v>43832</v>
      </c>
      <c r="D3038" s="927">
        <v>0.16</v>
      </c>
      <c r="E3038" s="927">
        <v>0.05</v>
      </c>
      <c r="F3038" s="927">
        <v>0</v>
      </c>
      <c r="G3038" s="920">
        <v>-0.05</v>
      </c>
      <c r="H3038" s="920">
        <v>0.9</v>
      </c>
    </row>
    <row r="3039" spans="2:8" ht="15.75" customHeight="1">
      <c r="B3039" s="919">
        <v>43833</v>
      </c>
      <c r="C3039" s="926">
        <v>43833</v>
      </c>
      <c r="D3039" s="927">
        <v>0.16</v>
      </c>
      <c r="E3039" s="927">
        <v>0.05</v>
      </c>
      <c r="F3039" s="927">
        <v>-0.01</v>
      </c>
      <c r="G3039" s="920">
        <v>-0.05</v>
      </c>
      <c r="H3039" s="920">
        <v>0.9</v>
      </c>
    </row>
    <row r="3040" spans="2:8" ht="15.75" customHeight="1">
      <c r="B3040" s="919">
        <v>43836</v>
      </c>
      <c r="C3040" s="926">
        <v>43836</v>
      </c>
      <c r="D3040" s="927">
        <v>0.16</v>
      </c>
      <c r="E3040" s="927">
        <v>0.05</v>
      </c>
      <c r="F3040" s="927">
        <v>0</v>
      </c>
      <c r="G3040" s="920">
        <v>-0.05</v>
      </c>
      <c r="H3040" s="920">
        <v>0.9</v>
      </c>
    </row>
    <row r="3041" spans="2:8" ht="15.75" customHeight="1">
      <c r="B3041" s="919">
        <v>43837</v>
      </c>
      <c r="C3041" s="926">
        <v>43837</v>
      </c>
      <c r="D3041" s="927">
        <v>0.16</v>
      </c>
      <c r="E3041" s="927">
        <v>0.05</v>
      </c>
      <c r="F3041" s="927">
        <v>-0.01</v>
      </c>
      <c r="G3041" s="920">
        <v>-0.05</v>
      </c>
      <c r="H3041" s="920">
        <v>0.9</v>
      </c>
    </row>
    <row r="3042" spans="2:8" ht="15.75" customHeight="1">
      <c r="B3042" s="919">
        <v>43838</v>
      </c>
      <c r="C3042" s="926">
        <v>43838</v>
      </c>
      <c r="D3042" s="927">
        <v>0.16</v>
      </c>
      <c r="E3042" s="927">
        <v>0.05</v>
      </c>
      <c r="F3042" s="927">
        <v>0</v>
      </c>
      <c r="G3042" s="920">
        <v>-0.05</v>
      </c>
      <c r="H3042" s="920">
        <v>0.9</v>
      </c>
    </row>
    <row r="3043" spans="2:8" ht="15.75" customHeight="1">
      <c r="B3043" s="919">
        <v>43839</v>
      </c>
      <c r="C3043" s="926">
        <v>43839</v>
      </c>
      <c r="D3043" s="927">
        <v>0.16</v>
      </c>
      <c r="E3043" s="927">
        <v>0.05</v>
      </c>
      <c r="F3043" s="927">
        <v>0</v>
      </c>
      <c r="G3043" s="920">
        <v>-0.05</v>
      </c>
      <c r="H3043" s="920">
        <v>0.9</v>
      </c>
    </row>
    <row r="3044" spans="2:8" ht="15.75" customHeight="1">
      <c r="B3044" s="919">
        <v>43840</v>
      </c>
      <c r="C3044" s="926">
        <v>43840</v>
      </c>
      <c r="D3044" s="927">
        <v>0.16</v>
      </c>
      <c r="E3044" s="927">
        <v>0.05</v>
      </c>
      <c r="F3044" s="927">
        <v>-0.01</v>
      </c>
      <c r="G3044" s="920">
        <v>-0.05</v>
      </c>
      <c r="H3044" s="920">
        <v>0.9</v>
      </c>
    </row>
    <row r="3045" spans="2:8" ht="15.75" customHeight="1">
      <c r="B3045" s="919">
        <v>43843</v>
      </c>
      <c r="C3045" s="926">
        <v>43843</v>
      </c>
      <c r="D3045" s="927">
        <v>0.16</v>
      </c>
      <c r="E3045" s="927">
        <v>0.05</v>
      </c>
      <c r="F3045" s="927">
        <v>0</v>
      </c>
      <c r="G3045" s="920">
        <v>-0.05</v>
      </c>
      <c r="H3045" s="920">
        <v>0.9</v>
      </c>
    </row>
    <row r="3046" spans="2:8" ht="15.75" customHeight="1">
      <c r="B3046" s="919">
        <v>43844</v>
      </c>
      <c r="C3046" s="926">
        <v>43844</v>
      </c>
      <c r="D3046" s="927">
        <v>0.16</v>
      </c>
      <c r="E3046" s="927">
        <v>0.05</v>
      </c>
      <c r="F3046" s="927">
        <v>0</v>
      </c>
      <c r="G3046" s="920">
        <v>-0.05</v>
      </c>
      <c r="H3046" s="920">
        <v>0.9</v>
      </c>
    </row>
    <row r="3047" spans="2:8" ht="15.75" customHeight="1">
      <c r="B3047" s="919">
        <v>43845</v>
      </c>
      <c r="C3047" s="926">
        <v>43845</v>
      </c>
      <c r="D3047" s="927">
        <v>0.16</v>
      </c>
      <c r="E3047" s="927">
        <v>0.05</v>
      </c>
      <c r="F3047" s="927">
        <v>-0.01</v>
      </c>
      <c r="G3047" s="920">
        <v>-0.05</v>
      </c>
      <c r="H3047" s="920">
        <v>0.9</v>
      </c>
    </row>
    <row r="3048" spans="2:8" ht="15.75" customHeight="1">
      <c r="B3048" s="919">
        <v>43846</v>
      </c>
      <c r="C3048" s="926">
        <v>43846</v>
      </c>
      <c r="D3048" s="927">
        <v>0.16</v>
      </c>
      <c r="E3048" s="927">
        <v>0.05</v>
      </c>
      <c r="F3048" s="927">
        <v>0</v>
      </c>
      <c r="G3048" s="920">
        <v>-0.05</v>
      </c>
      <c r="H3048" s="920">
        <v>0.9</v>
      </c>
    </row>
    <row r="3049" spans="2:8" ht="15.75" customHeight="1">
      <c r="B3049" s="919">
        <v>43847</v>
      </c>
      <c r="C3049" s="926">
        <v>43847</v>
      </c>
      <c r="D3049" s="927">
        <v>0.16</v>
      </c>
      <c r="E3049" s="927">
        <v>0.05</v>
      </c>
      <c r="F3049" s="927">
        <v>0</v>
      </c>
      <c r="G3049" s="920">
        <v>-0.05</v>
      </c>
      <c r="H3049" s="920">
        <v>0.9</v>
      </c>
    </row>
    <row r="3050" spans="2:8" ht="15.75" customHeight="1">
      <c r="B3050" s="919">
        <v>43850</v>
      </c>
      <c r="C3050" s="926">
        <v>43850</v>
      </c>
      <c r="D3050" s="927">
        <v>0.16</v>
      </c>
      <c r="E3050" s="927">
        <v>0.05</v>
      </c>
      <c r="F3050" s="927">
        <v>0</v>
      </c>
      <c r="G3050" s="920">
        <v>-0.05</v>
      </c>
      <c r="H3050" s="920">
        <v>0.9</v>
      </c>
    </row>
    <row r="3051" spans="2:8" ht="15.75" customHeight="1">
      <c r="B3051" s="919">
        <v>43851</v>
      </c>
      <c r="C3051" s="926">
        <v>43851</v>
      </c>
      <c r="D3051" s="927">
        <v>0.17</v>
      </c>
      <c r="E3051" s="927">
        <v>0.06</v>
      </c>
      <c r="F3051" s="927">
        <v>0.01</v>
      </c>
      <c r="G3051" s="920">
        <v>-0.05</v>
      </c>
      <c r="H3051" s="920">
        <v>0.9</v>
      </c>
    </row>
    <row r="3052" spans="2:8" ht="15.75" customHeight="1">
      <c r="B3052" s="919">
        <v>43852</v>
      </c>
      <c r="C3052" s="926">
        <v>43852</v>
      </c>
      <c r="D3052" s="927">
        <v>0.18</v>
      </c>
      <c r="E3052" s="927">
        <v>7.0000000000000007E-2</v>
      </c>
      <c r="F3052" s="927">
        <v>0</v>
      </c>
      <c r="G3052" s="920">
        <v>-0.05</v>
      </c>
      <c r="H3052" s="920">
        <v>0.9</v>
      </c>
    </row>
    <row r="3053" spans="2:8" ht="15.75" customHeight="1">
      <c r="B3053" s="919">
        <v>43853</v>
      </c>
      <c r="C3053" s="926">
        <v>43853</v>
      </c>
      <c r="D3053" s="927">
        <v>0.19</v>
      </c>
      <c r="E3053" s="927">
        <v>7.0000000000000007E-2</v>
      </c>
      <c r="F3053" s="927">
        <v>0.03</v>
      </c>
      <c r="G3053" s="920">
        <v>-0.05</v>
      </c>
      <c r="H3053" s="920">
        <v>0.9</v>
      </c>
    </row>
    <row r="3054" spans="2:8" ht="15.75" customHeight="1">
      <c r="B3054" s="919">
        <v>43854</v>
      </c>
      <c r="C3054" s="926">
        <v>43854</v>
      </c>
      <c r="D3054" s="927">
        <v>0.19</v>
      </c>
      <c r="E3054" s="927">
        <v>0.06</v>
      </c>
      <c r="F3054" s="927">
        <v>0.02</v>
      </c>
      <c r="G3054" s="920">
        <v>-0.05</v>
      </c>
      <c r="H3054" s="920">
        <v>0.9</v>
      </c>
    </row>
    <row r="3055" spans="2:8" ht="15.75" customHeight="1">
      <c r="B3055" s="919">
        <v>43857</v>
      </c>
      <c r="C3055" s="926">
        <v>43857</v>
      </c>
      <c r="D3055" s="927">
        <v>0.2</v>
      </c>
      <c r="E3055" s="927">
        <v>7.0000000000000007E-2</v>
      </c>
      <c r="F3055" s="927">
        <v>0.02</v>
      </c>
      <c r="G3055" s="920">
        <v>-0.05</v>
      </c>
      <c r="H3055" s="920">
        <v>0.9</v>
      </c>
    </row>
    <row r="3056" spans="2:8" ht="15.75" customHeight="1">
      <c r="B3056" s="919">
        <v>43858</v>
      </c>
      <c r="C3056" s="926">
        <v>43858</v>
      </c>
      <c r="D3056" s="927">
        <v>0.22</v>
      </c>
      <c r="E3056" s="927">
        <v>7.0000000000000007E-2</v>
      </c>
      <c r="F3056" s="927">
        <v>0.03</v>
      </c>
      <c r="G3056" s="920">
        <v>-0.05</v>
      </c>
      <c r="H3056" s="920">
        <v>0.9</v>
      </c>
    </row>
    <row r="3057" spans="2:8" ht="15.75" customHeight="1">
      <c r="B3057" s="919">
        <v>43859</v>
      </c>
      <c r="C3057" s="926">
        <v>43859</v>
      </c>
      <c r="D3057" s="927">
        <v>0.23</v>
      </c>
      <c r="E3057" s="927">
        <v>7.0000000000000007E-2</v>
      </c>
      <c r="F3057" s="927">
        <v>0.03</v>
      </c>
      <c r="G3057" s="920">
        <v>-0.05</v>
      </c>
      <c r="H3057" s="920">
        <v>0.9</v>
      </c>
    </row>
    <row r="3058" spans="2:8" ht="15.75" customHeight="1">
      <c r="B3058" s="919">
        <v>43860</v>
      </c>
      <c r="C3058" s="926">
        <v>43860</v>
      </c>
      <c r="D3058" s="927">
        <v>0.23</v>
      </c>
      <c r="E3058" s="927">
        <v>7.0000000000000007E-2</v>
      </c>
      <c r="F3058" s="927">
        <v>0.03</v>
      </c>
      <c r="G3058" s="920">
        <v>-0.05</v>
      </c>
      <c r="H3058" s="920">
        <v>0.9</v>
      </c>
    </row>
    <row r="3059" spans="2:8" ht="15.75" customHeight="1">
      <c r="B3059" s="919">
        <v>43861</v>
      </c>
      <c r="C3059" s="926">
        <v>43861</v>
      </c>
      <c r="D3059" s="927">
        <v>0.24</v>
      </c>
      <c r="E3059" s="927">
        <v>0.09</v>
      </c>
      <c r="F3059" s="927">
        <v>0.03</v>
      </c>
      <c r="G3059" s="920">
        <v>-0.05</v>
      </c>
      <c r="H3059" s="920">
        <v>0.9</v>
      </c>
    </row>
    <row r="3060" spans="2:8" ht="15.75" customHeight="1">
      <c r="B3060" s="919">
        <v>43864</v>
      </c>
      <c r="C3060" s="926">
        <v>43864</v>
      </c>
      <c r="D3060" s="927">
        <v>0.24</v>
      </c>
      <c r="E3060" s="927">
        <v>0.09</v>
      </c>
      <c r="F3060" s="927">
        <v>0.03</v>
      </c>
      <c r="G3060" s="920">
        <v>-0.05</v>
      </c>
      <c r="H3060" s="920">
        <v>0.9</v>
      </c>
    </row>
    <row r="3061" spans="2:8" ht="15.75" customHeight="1">
      <c r="B3061" s="919">
        <v>43865</v>
      </c>
      <c r="C3061" s="926">
        <v>43865</v>
      </c>
      <c r="D3061" s="927">
        <v>0.26</v>
      </c>
      <c r="E3061" s="927">
        <v>0.1</v>
      </c>
      <c r="F3061" s="927">
        <v>0.06</v>
      </c>
      <c r="G3061" s="920">
        <v>-0.05</v>
      </c>
      <c r="H3061" s="920">
        <v>0.9</v>
      </c>
    </row>
    <row r="3062" spans="2:8" ht="15.75" customHeight="1">
      <c r="B3062" s="919">
        <v>43866</v>
      </c>
      <c r="C3062" s="926">
        <v>43866</v>
      </c>
      <c r="D3062" s="927">
        <v>0.28999999999999998</v>
      </c>
      <c r="E3062" s="927">
        <v>0.1</v>
      </c>
      <c r="F3062" s="927">
        <v>0.08</v>
      </c>
      <c r="G3062" s="920">
        <v>-0.05</v>
      </c>
      <c r="H3062" s="920">
        <v>0.9</v>
      </c>
    </row>
    <row r="3063" spans="2:8" ht="15.75" customHeight="1">
      <c r="B3063" s="919">
        <v>43867</v>
      </c>
      <c r="C3063" s="926">
        <v>43867</v>
      </c>
      <c r="D3063" s="927">
        <v>0.3</v>
      </c>
      <c r="E3063" s="927">
        <v>0.1</v>
      </c>
      <c r="F3063" s="927">
        <v>0.08</v>
      </c>
      <c r="G3063" s="920">
        <v>-0.05</v>
      </c>
      <c r="H3063" s="920">
        <v>0.9</v>
      </c>
    </row>
    <row r="3064" spans="2:8" ht="15.75" customHeight="1">
      <c r="B3064" s="919">
        <v>43868</v>
      </c>
      <c r="C3064" s="926">
        <v>43868</v>
      </c>
      <c r="D3064" s="927">
        <v>0.31</v>
      </c>
      <c r="E3064" s="927">
        <v>0.1</v>
      </c>
      <c r="F3064" s="927">
        <v>0.08</v>
      </c>
      <c r="G3064" s="920">
        <v>-0.05</v>
      </c>
      <c r="H3064" s="920">
        <v>0.9</v>
      </c>
    </row>
    <row r="3065" spans="2:8" ht="15.75" customHeight="1">
      <c r="B3065" s="919">
        <v>43871</v>
      </c>
      <c r="C3065" s="926">
        <v>43871</v>
      </c>
      <c r="D3065" s="927">
        <v>0.32</v>
      </c>
      <c r="E3065" s="927">
        <v>0.1</v>
      </c>
      <c r="F3065" s="927">
        <v>0.08</v>
      </c>
      <c r="G3065" s="920">
        <v>-0.05</v>
      </c>
      <c r="H3065" s="920">
        <v>0.9</v>
      </c>
    </row>
    <row r="3066" spans="2:8" ht="15.75" customHeight="1">
      <c r="B3066" s="919">
        <v>43872</v>
      </c>
      <c r="C3066" s="926">
        <v>43872</v>
      </c>
      <c r="D3066" s="927">
        <v>0.34</v>
      </c>
      <c r="E3066" s="927">
        <v>0.1</v>
      </c>
      <c r="F3066" s="927">
        <v>0.08</v>
      </c>
      <c r="G3066" s="920">
        <v>-0.05</v>
      </c>
      <c r="H3066" s="920">
        <v>0.9</v>
      </c>
    </row>
    <row r="3067" spans="2:8" ht="15.75" customHeight="1">
      <c r="B3067" s="919">
        <v>43873</v>
      </c>
      <c r="C3067" s="926">
        <v>43873</v>
      </c>
      <c r="D3067" s="927">
        <v>0.36</v>
      </c>
      <c r="E3067" s="927">
        <v>0.09</v>
      </c>
      <c r="F3067" s="927">
        <v>0.08</v>
      </c>
      <c r="G3067" s="920">
        <v>-0.05</v>
      </c>
      <c r="H3067" s="920">
        <v>0.9</v>
      </c>
    </row>
    <row r="3068" spans="2:8" ht="15.75" customHeight="1">
      <c r="B3068" s="919">
        <v>43874</v>
      </c>
      <c r="C3068" s="926">
        <v>43874</v>
      </c>
      <c r="D3068" s="927">
        <v>0.42</v>
      </c>
      <c r="E3068" s="927">
        <v>0.09</v>
      </c>
      <c r="F3068" s="927">
        <v>0.14000000000000001</v>
      </c>
      <c r="G3068" s="920">
        <v>-0.05</v>
      </c>
      <c r="H3068" s="920">
        <v>0.9</v>
      </c>
    </row>
    <row r="3069" spans="2:8" ht="15.75" customHeight="1">
      <c r="B3069" s="919">
        <v>43875</v>
      </c>
      <c r="C3069" s="926">
        <v>43875</v>
      </c>
      <c r="D3069" s="927">
        <v>0.5</v>
      </c>
      <c r="E3069" s="927">
        <v>0.08</v>
      </c>
      <c r="F3069" s="927">
        <v>0.24</v>
      </c>
      <c r="G3069" s="920">
        <v>-0.05</v>
      </c>
      <c r="H3069" s="920">
        <v>0.9</v>
      </c>
    </row>
    <row r="3070" spans="2:8" ht="15.75" customHeight="1">
      <c r="B3070" s="919">
        <v>43878</v>
      </c>
      <c r="C3070" s="926">
        <v>43878</v>
      </c>
      <c r="D3070" s="927">
        <v>0.57999999999999996</v>
      </c>
      <c r="E3070" s="927">
        <v>0.09</v>
      </c>
      <c r="F3070" s="927">
        <v>0.44</v>
      </c>
      <c r="G3070" s="920">
        <v>-0.05</v>
      </c>
      <c r="H3070" s="920">
        <v>0.9</v>
      </c>
    </row>
    <row r="3071" spans="2:8" ht="15.75" customHeight="1">
      <c r="B3071" s="919">
        <v>43879</v>
      </c>
      <c r="C3071" s="926">
        <v>43879</v>
      </c>
      <c r="D3071" s="927">
        <v>0.63</v>
      </c>
      <c r="E3071" s="927">
        <v>0.1</v>
      </c>
      <c r="F3071" s="927">
        <v>0.41</v>
      </c>
      <c r="G3071" s="920">
        <v>-0.05</v>
      </c>
      <c r="H3071" s="920">
        <v>0.9</v>
      </c>
    </row>
    <row r="3072" spans="2:8" ht="15.75" customHeight="1">
      <c r="B3072" s="919">
        <v>43880</v>
      </c>
      <c r="C3072" s="926">
        <v>43880</v>
      </c>
      <c r="D3072" s="927">
        <v>0.61</v>
      </c>
      <c r="E3072" s="927">
        <v>0.1</v>
      </c>
      <c r="F3072" s="927">
        <v>0.35</v>
      </c>
      <c r="G3072" s="920">
        <v>-0.05</v>
      </c>
      <c r="H3072" s="920">
        <v>0.9</v>
      </c>
    </row>
    <row r="3073" spans="2:8" ht="15.75" customHeight="1">
      <c r="B3073" s="919">
        <v>43881</v>
      </c>
      <c r="C3073" s="926">
        <v>43881</v>
      </c>
      <c r="D3073" s="927">
        <v>0.6</v>
      </c>
      <c r="E3073" s="927">
        <v>0.1</v>
      </c>
      <c r="F3073" s="927">
        <v>0.36</v>
      </c>
      <c r="G3073" s="920">
        <v>-0.05</v>
      </c>
      <c r="H3073" s="920">
        <v>0.9</v>
      </c>
    </row>
    <row r="3074" spans="2:8" ht="15.75" customHeight="1">
      <c r="B3074" s="919">
        <v>43882</v>
      </c>
      <c r="C3074" s="926">
        <v>43882</v>
      </c>
      <c r="D3074" s="927">
        <v>0.6</v>
      </c>
      <c r="E3074" s="927">
        <v>0.1</v>
      </c>
      <c r="F3074" s="927">
        <v>0.31</v>
      </c>
      <c r="G3074" s="920">
        <v>-0.05</v>
      </c>
      <c r="H3074" s="920">
        <v>0.9</v>
      </c>
    </row>
    <row r="3075" spans="2:8" ht="15.75" customHeight="1">
      <c r="B3075" s="919">
        <v>43885</v>
      </c>
      <c r="C3075" s="926">
        <v>43885</v>
      </c>
      <c r="D3075" s="927">
        <v>0.6</v>
      </c>
      <c r="E3075" s="927">
        <v>0.1</v>
      </c>
      <c r="F3075" s="927">
        <v>0.28999999999999998</v>
      </c>
      <c r="G3075" s="920">
        <v>-0.05</v>
      </c>
      <c r="H3075" s="920">
        <v>0.9</v>
      </c>
    </row>
    <row r="3076" spans="2:8" ht="15.75" customHeight="1">
      <c r="B3076" s="919">
        <v>43886</v>
      </c>
      <c r="C3076" s="926">
        <v>43886</v>
      </c>
      <c r="D3076" s="927">
        <v>0.6</v>
      </c>
      <c r="E3076" s="927">
        <v>0.1</v>
      </c>
      <c r="F3076" s="927">
        <v>0.28999999999999998</v>
      </c>
      <c r="G3076" s="920">
        <v>-0.05</v>
      </c>
      <c r="H3076" s="920">
        <v>0.9</v>
      </c>
    </row>
    <row r="3077" spans="2:8" ht="15.75" customHeight="1">
      <c r="B3077" s="919">
        <v>43887</v>
      </c>
      <c r="C3077" s="926">
        <v>43887</v>
      </c>
      <c r="D3077" s="927">
        <v>0.6</v>
      </c>
      <c r="E3077" s="927">
        <v>0.1</v>
      </c>
      <c r="F3077" s="927">
        <v>0.28999999999999998</v>
      </c>
      <c r="G3077" s="920">
        <v>-0.05</v>
      </c>
      <c r="H3077" s="920">
        <v>0.9</v>
      </c>
    </row>
    <row r="3078" spans="2:8" ht="15.75" customHeight="1">
      <c r="B3078" s="919">
        <v>43888</v>
      </c>
      <c r="C3078" s="926">
        <v>43888</v>
      </c>
      <c r="D3078" s="927">
        <v>0.6</v>
      </c>
      <c r="E3078" s="927">
        <v>0.1</v>
      </c>
      <c r="F3078" s="927">
        <v>0.3</v>
      </c>
      <c r="G3078" s="920">
        <v>-0.05</v>
      </c>
      <c r="H3078" s="920">
        <v>0.9</v>
      </c>
    </row>
    <row r="3079" spans="2:8" ht="15.75" customHeight="1">
      <c r="B3079" s="919">
        <v>43889</v>
      </c>
      <c r="C3079" s="926">
        <v>43889</v>
      </c>
      <c r="D3079" s="927">
        <v>0.61</v>
      </c>
      <c r="E3079" s="927">
        <v>0.13</v>
      </c>
      <c r="F3079" s="927">
        <v>0.28999999999999998</v>
      </c>
      <c r="G3079" s="920">
        <v>-0.05</v>
      </c>
      <c r="H3079" s="920">
        <v>0.9</v>
      </c>
    </row>
    <row r="3080" spans="2:8" ht="15.75" customHeight="1">
      <c r="B3080" s="919">
        <v>43892</v>
      </c>
      <c r="C3080" s="926">
        <v>43892</v>
      </c>
      <c r="D3080" s="920">
        <v>0.63</v>
      </c>
      <c r="E3080" s="920">
        <v>0.21</v>
      </c>
      <c r="F3080" s="920">
        <v>0.28999999999999998</v>
      </c>
      <c r="G3080" s="920">
        <v>-0.05</v>
      </c>
      <c r="H3080" s="920">
        <v>0.9</v>
      </c>
    </row>
    <row r="3081" spans="2:8" ht="15.75" customHeight="1">
      <c r="B3081" s="919">
        <v>43893</v>
      </c>
      <c r="C3081" s="926">
        <v>43893</v>
      </c>
      <c r="D3081" s="920">
        <v>0.64</v>
      </c>
      <c r="E3081" s="920">
        <v>0.28000000000000003</v>
      </c>
      <c r="F3081" s="920">
        <v>0.28999999999999998</v>
      </c>
      <c r="G3081" s="920">
        <v>-0.05</v>
      </c>
      <c r="H3081" s="920">
        <v>0.9</v>
      </c>
    </row>
    <row r="3082" spans="2:8" ht="15.75" customHeight="1">
      <c r="B3082" s="919">
        <v>43894</v>
      </c>
      <c r="C3082" s="926">
        <v>43894</v>
      </c>
      <c r="D3082" s="920">
        <v>0.64</v>
      </c>
      <c r="E3082" s="920">
        <v>0.34</v>
      </c>
      <c r="F3082" s="920">
        <v>0.28999999999999998</v>
      </c>
      <c r="G3082" s="920">
        <v>-0.05</v>
      </c>
      <c r="H3082" s="920">
        <v>0.9</v>
      </c>
    </row>
    <row r="3083" spans="2:8" ht="15.75" customHeight="1">
      <c r="B3083" s="919">
        <v>43895</v>
      </c>
      <c r="C3083" s="926">
        <v>43895</v>
      </c>
      <c r="D3083" s="920">
        <v>0.65</v>
      </c>
      <c r="E3083" s="920">
        <v>0.52</v>
      </c>
      <c r="F3083" s="920">
        <v>0.34</v>
      </c>
      <c r="G3083" s="920">
        <v>-0.05</v>
      </c>
      <c r="H3083" s="920">
        <v>0.9</v>
      </c>
    </row>
    <row r="3084" spans="2:8" ht="15.75" customHeight="1">
      <c r="B3084" s="919">
        <v>43896</v>
      </c>
      <c r="C3084" s="926">
        <v>43896</v>
      </c>
      <c r="D3084" s="920">
        <v>0.66</v>
      </c>
      <c r="E3084" s="920">
        <v>0.64</v>
      </c>
      <c r="F3084" s="920">
        <v>0.34</v>
      </c>
      <c r="G3084" s="920">
        <v>-0.05</v>
      </c>
      <c r="H3084" s="920">
        <v>0.9</v>
      </c>
    </row>
    <row r="3085" spans="2:8" ht="15.75" customHeight="1">
      <c r="B3085" s="919">
        <v>43899</v>
      </c>
      <c r="C3085" s="926">
        <v>43899</v>
      </c>
      <c r="D3085" s="920">
        <v>0.69</v>
      </c>
      <c r="E3085" s="920">
        <v>0.72</v>
      </c>
      <c r="F3085" s="920">
        <v>0.27</v>
      </c>
      <c r="G3085" s="920">
        <v>-0.05</v>
      </c>
      <c r="H3085" s="920">
        <v>0.9</v>
      </c>
    </row>
    <row r="3086" spans="2:8" ht="15.75" customHeight="1">
      <c r="B3086" s="919">
        <v>43900</v>
      </c>
      <c r="C3086" s="926">
        <v>43900</v>
      </c>
      <c r="D3086" s="920">
        <v>0.69</v>
      </c>
      <c r="E3086" s="920">
        <v>0.6</v>
      </c>
      <c r="F3086" s="920">
        <v>0.3</v>
      </c>
      <c r="G3086" s="920">
        <v>-0.05</v>
      </c>
      <c r="H3086" s="920">
        <v>0.9</v>
      </c>
    </row>
    <row r="3087" spans="2:8" ht="15.75" customHeight="1">
      <c r="B3087" s="919">
        <v>43901</v>
      </c>
      <c r="C3087" s="926">
        <v>43901</v>
      </c>
      <c r="D3087" s="920">
        <v>0.67</v>
      </c>
      <c r="E3087" s="920">
        <v>0.53</v>
      </c>
      <c r="F3087" s="920">
        <v>0.34</v>
      </c>
      <c r="G3087" s="920">
        <v>-0.05</v>
      </c>
      <c r="H3087" s="920">
        <v>0.9</v>
      </c>
    </row>
    <row r="3088" spans="2:8" ht="15.75" customHeight="1">
      <c r="B3088" s="919">
        <v>43902</v>
      </c>
      <c r="C3088" s="926">
        <v>43902</v>
      </c>
      <c r="D3088" s="920">
        <v>0.66</v>
      </c>
      <c r="E3088" s="920">
        <v>0.59</v>
      </c>
      <c r="F3088" s="920">
        <v>0.39</v>
      </c>
      <c r="G3088" s="920">
        <v>-0.05</v>
      </c>
      <c r="H3088" s="920">
        <v>0.9</v>
      </c>
    </row>
    <row r="3089" spans="2:8" ht="15.75" customHeight="1">
      <c r="B3089" s="919">
        <v>43903</v>
      </c>
      <c r="C3089" s="926">
        <v>43903</v>
      </c>
      <c r="D3089" s="920">
        <v>0.66</v>
      </c>
      <c r="E3089" s="920">
        <v>0.63</v>
      </c>
      <c r="F3089" s="920">
        <v>0.43</v>
      </c>
      <c r="G3089" s="920">
        <v>-0.05</v>
      </c>
      <c r="H3089" s="920">
        <v>0.9</v>
      </c>
    </row>
    <row r="3090" spans="2:8" ht="15.75" customHeight="1">
      <c r="B3090" s="919">
        <v>43906</v>
      </c>
      <c r="C3090" s="926">
        <v>43906</v>
      </c>
      <c r="D3090" s="920">
        <v>0.67</v>
      </c>
      <c r="E3090" s="920">
        <v>0.83</v>
      </c>
      <c r="F3090" s="920">
        <v>0.46</v>
      </c>
      <c r="G3090" s="920">
        <v>-0.05</v>
      </c>
      <c r="H3090" s="920">
        <v>0.9</v>
      </c>
    </row>
    <row r="3091" spans="2:8" ht="15.75" customHeight="1">
      <c r="B3091" s="919">
        <v>43907</v>
      </c>
      <c r="C3091" s="926">
        <v>43907</v>
      </c>
      <c r="D3091" s="920">
        <v>0.65</v>
      </c>
      <c r="E3091" s="920">
        <v>0.83</v>
      </c>
      <c r="F3091" s="920">
        <v>0.57999999999999996</v>
      </c>
      <c r="G3091" s="920">
        <v>-0.05</v>
      </c>
      <c r="H3091" s="920">
        <v>0.9</v>
      </c>
    </row>
    <row r="3092" spans="2:8" ht="15.75" customHeight="1">
      <c r="B3092" s="919">
        <v>43908</v>
      </c>
      <c r="C3092" s="926">
        <v>43908</v>
      </c>
      <c r="D3092" s="920">
        <v>0.63</v>
      </c>
      <c r="E3092" s="920">
        <v>0.76</v>
      </c>
      <c r="F3092" s="920">
        <v>0.63</v>
      </c>
      <c r="G3092" s="920">
        <v>-0.05</v>
      </c>
      <c r="H3092" s="920">
        <v>0.9</v>
      </c>
    </row>
    <row r="3093" spans="2:8" ht="15.75" customHeight="1">
      <c r="B3093" s="919">
        <v>43909</v>
      </c>
      <c r="C3093" s="926">
        <v>43909</v>
      </c>
      <c r="D3093" s="920">
        <v>0.61</v>
      </c>
      <c r="E3093" s="920">
        <v>0.73</v>
      </c>
      <c r="F3093" s="920">
        <v>0.61</v>
      </c>
      <c r="G3093" s="920">
        <v>-0.05</v>
      </c>
      <c r="H3093" s="920">
        <v>0.9</v>
      </c>
    </row>
    <row r="3094" spans="2:8" ht="15.75" customHeight="1">
      <c r="B3094" s="919">
        <v>43910</v>
      </c>
      <c r="C3094" s="926">
        <v>43910</v>
      </c>
      <c r="D3094" s="920">
        <v>0.59</v>
      </c>
      <c r="E3094" s="920">
        <v>0.66</v>
      </c>
      <c r="F3094" s="920">
        <v>0.62</v>
      </c>
      <c r="G3094" s="920">
        <v>-0.05</v>
      </c>
      <c r="H3094" s="920">
        <v>0.9</v>
      </c>
    </row>
    <row r="3095" spans="2:8" ht="15.75" customHeight="1">
      <c r="B3095" s="919">
        <v>43913</v>
      </c>
      <c r="C3095" s="926">
        <v>43913</v>
      </c>
      <c r="D3095" s="920">
        <v>0.57999999999999996</v>
      </c>
      <c r="E3095" s="920">
        <v>0.68</v>
      </c>
      <c r="F3095" s="920">
        <v>0.62</v>
      </c>
      <c r="G3095" s="920">
        <v>-0.05</v>
      </c>
      <c r="H3095" s="920">
        <v>0.9</v>
      </c>
    </row>
    <row r="3096" spans="2:8" ht="15.75" customHeight="1">
      <c r="B3096" s="919">
        <v>43914</v>
      </c>
      <c r="C3096" s="926">
        <v>43914</v>
      </c>
      <c r="D3096" s="920">
        <v>0.55000000000000004</v>
      </c>
      <c r="E3096" s="920">
        <v>0.64</v>
      </c>
      <c r="F3096" s="920">
        <v>0.7</v>
      </c>
      <c r="G3096" s="920">
        <v>-0.05</v>
      </c>
      <c r="H3096" s="920">
        <v>0.9</v>
      </c>
    </row>
    <row r="3097" spans="2:8" ht="15.75" customHeight="1">
      <c r="B3097" s="919">
        <v>43915</v>
      </c>
      <c r="C3097" s="926">
        <v>43915</v>
      </c>
      <c r="D3097" s="920">
        <v>0.5</v>
      </c>
      <c r="E3097" s="920">
        <v>0.53</v>
      </c>
      <c r="F3097" s="920">
        <v>0.6</v>
      </c>
      <c r="G3097" s="920">
        <v>-0.05</v>
      </c>
      <c r="H3097" s="920">
        <v>0.9</v>
      </c>
    </row>
    <row r="3098" spans="2:8" ht="15.75" customHeight="1">
      <c r="B3098" s="919">
        <v>43916</v>
      </c>
      <c r="C3098" s="926">
        <v>43916</v>
      </c>
      <c r="D3098" s="920">
        <v>0.47</v>
      </c>
      <c r="E3098" s="920">
        <v>0.43</v>
      </c>
      <c r="F3098" s="920">
        <v>0.6</v>
      </c>
      <c r="G3098" s="920">
        <v>-0.05</v>
      </c>
      <c r="H3098" s="920">
        <v>0.9</v>
      </c>
    </row>
    <row r="3099" spans="2:8" ht="15.75" customHeight="1">
      <c r="B3099" s="919">
        <v>43917</v>
      </c>
      <c r="C3099" s="926">
        <v>43917</v>
      </c>
      <c r="D3099" s="920">
        <v>0.45</v>
      </c>
      <c r="E3099" s="920">
        <v>0.38</v>
      </c>
      <c r="F3099" s="920">
        <v>0.6</v>
      </c>
      <c r="G3099" s="920">
        <v>-0.05</v>
      </c>
      <c r="H3099" s="920">
        <v>0.9</v>
      </c>
    </row>
    <row r="3100" spans="2:8" ht="15.75" customHeight="1">
      <c r="B3100" s="919">
        <v>43920</v>
      </c>
      <c r="C3100" s="926">
        <v>43920</v>
      </c>
      <c r="D3100" s="920">
        <v>0.45</v>
      </c>
      <c r="E3100" s="920">
        <v>0.42</v>
      </c>
      <c r="F3100" s="920">
        <v>0.77</v>
      </c>
      <c r="G3100" s="920">
        <v>-0.05</v>
      </c>
      <c r="H3100" s="920">
        <v>0.9</v>
      </c>
    </row>
    <row r="3101" spans="2:8" ht="15.75" customHeight="1">
      <c r="B3101" s="919">
        <v>43921</v>
      </c>
      <c r="C3101" s="926">
        <v>43921</v>
      </c>
      <c r="D3101" s="920">
        <v>0.46</v>
      </c>
      <c r="E3101" s="920">
        <v>0.37</v>
      </c>
      <c r="F3101" s="920">
        <v>0.77</v>
      </c>
      <c r="G3101" s="920">
        <v>-0.05</v>
      </c>
      <c r="H3101" s="920">
        <v>0.9</v>
      </c>
    </row>
    <row r="3102" spans="2:8" ht="15.75" customHeight="1">
      <c r="B3102" s="919">
        <v>43922</v>
      </c>
      <c r="C3102" s="926">
        <v>43922</v>
      </c>
      <c r="D3102" s="920">
        <v>0.47</v>
      </c>
      <c r="E3102" s="920">
        <v>0.38</v>
      </c>
      <c r="F3102" s="920">
        <v>0.9</v>
      </c>
      <c r="G3102" s="920">
        <v>-0.05</v>
      </c>
      <c r="H3102" s="920">
        <v>0.9</v>
      </c>
    </row>
    <row r="3103" spans="2:8" ht="15.75" customHeight="1">
      <c r="B3103" s="919">
        <v>43923</v>
      </c>
      <c r="C3103" s="926">
        <v>43923</v>
      </c>
      <c r="D3103" s="920">
        <v>0.85</v>
      </c>
      <c r="E3103" s="920">
        <v>0.81</v>
      </c>
      <c r="F3103" s="920">
        <v>0.95</v>
      </c>
      <c r="G3103" s="920">
        <v>-0.05</v>
      </c>
      <c r="H3103" s="920">
        <v>0.9</v>
      </c>
    </row>
    <row r="3104" spans="2:8" ht="15.75" customHeight="1">
      <c r="B3104" s="919">
        <v>43924</v>
      </c>
      <c r="C3104" s="926">
        <v>43924</v>
      </c>
      <c r="D3104" s="920">
        <v>0.92</v>
      </c>
      <c r="E3104" s="920">
        <v>0.88</v>
      </c>
      <c r="F3104" s="920">
        <v>1.1000000000000001</v>
      </c>
      <c r="G3104" s="920">
        <v>-0.05</v>
      </c>
      <c r="H3104" s="920">
        <v>0.9</v>
      </c>
    </row>
    <row r="3105" spans="2:8" ht="15.75" customHeight="1">
      <c r="B3105" s="919">
        <v>43927</v>
      </c>
      <c r="C3105" s="926">
        <v>43927</v>
      </c>
      <c r="D3105" s="920">
        <v>0.93</v>
      </c>
      <c r="E3105" s="920">
        <v>0.87</v>
      </c>
      <c r="F3105" s="920">
        <v>1.1399999999999999</v>
      </c>
      <c r="G3105" s="920">
        <v>-0.05</v>
      </c>
      <c r="H3105" s="920">
        <v>0.9</v>
      </c>
    </row>
    <row r="3106" spans="2:8" ht="15.75" customHeight="1">
      <c r="B3106" s="919">
        <v>43928</v>
      </c>
      <c r="C3106" s="926">
        <v>43928</v>
      </c>
      <c r="D3106" s="920">
        <v>0.92</v>
      </c>
      <c r="E3106" s="920">
        <v>0.78</v>
      </c>
      <c r="F3106" s="920">
        <v>1.2</v>
      </c>
      <c r="G3106" s="920">
        <v>-0.05</v>
      </c>
      <c r="H3106" s="920">
        <v>0.9</v>
      </c>
    </row>
    <row r="3107" spans="2:8" ht="15.75" customHeight="1">
      <c r="B3107" s="919">
        <v>43929</v>
      </c>
      <c r="C3107" s="926">
        <v>43929</v>
      </c>
      <c r="D3107" s="920">
        <v>1.1000000000000001</v>
      </c>
      <c r="E3107" s="920">
        <v>0.7</v>
      </c>
      <c r="F3107" s="920">
        <v>1.38</v>
      </c>
      <c r="G3107" s="920">
        <v>-0.05</v>
      </c>
      <c r="H3107" s="920">
        <v>1.85</v>
      </c>
    </row>
    <row r="3108" spans="2:8" ht="15.75" customHeight="1">
      <c r="B3108" s="919">
        <v>43930</v>
      </c>
      <c r="C3108" s="926">
        <v>43930</v>
      </c>
      <c r="D3108" s="920">
        <v>1.1000000000000001</v>
      </c>
      <c r="E3108" s="920">
        <v>0.71</v>
      </c>
      <c r="F3108" s="920">
        <v>1.1299999999999999</v>
      </c>
      <c r="G3108" s="920">
        <v>-0.05</v>
      </c>
      <c r="H3108" s="920">
        <v>1.85</v>
      </c>
    </row>
    <row r="3109" spans="2:8" ht="15.75" customHeight="1">
      <c r="B3109" s="919">
        <v>43935</v>
      </c>
      <c r="C3109" s="926">
        <v>43935</v>
      </c>
      <c r="D3109" s="920">
        <v>1.1000000000000001</v>
      </c>
      <c r="E3109" s="920">
        <v>0.67</v>
      </c>
      <c r="F3109" s="920">
        <v>1.18</v>
      </c>
      <c r="G3109" s="920">
        <v>-0.05</v>
      </c>
      <c r="H3109" s="920">
        <v>1.85</v>
      </c>
    </row>
    <row r="3110" spans="2:8" ht="15.75" customHeight="1">
      <c r="B3110" s="919">
        <v>43936</v>
      </c>
      <c r="C3110" s="926">
        <v>43936</v>
      </c>
      <c r="D3110" s="920">
        <v>1.1000000000000001</v>
      </c>
      <c r="E3110" s="920">
        <v>0.72</v>
      </c>
      <c r="F3110" s="920">
        <v>1.1000000000000001</v>
      </c>
      <c r="G3110" s="920">
        <v>-0.05</v>
      </c>
      <c r="H3110" s="920">
        <v>1.85</v>
      </c>
    </row>
    <row r="3111" spans="2:8" ht="15.75" customHeight="1">
      <c r="B3111" s="919">
        <v>43937</v>
      </c>
      <c r="C3111" s="926">
        <v>43937</v>
      </c>
      <c r="D3111" s="920">
        <v>1.0900000000000001</v>
      </c>
      <c r="E3111" s="920">
        <v>0.73</v>
      </c>
      <c r="F3111" s="920">
        <v>1.1000000000000001</v>
      </c>
      <c r="G3111" s="920">
        <v>-0.05</v>
      </c>
      <c r="H3111" s="920">
        <v>1.85</v>
      </c>
    </row>
    <row r="3112" spans="2:8" ht="15.75" customHeight="1">
      <c r="B3112" s="919">
        <v>43938</v>
      </c>
      <c r="C3112" s="926">
        <v>43938</v>
      </c>
      <c r="D3112" s="920">
        <v>1.0900000000000001</v>
      </c>
      <c r="E3112" s="920">
        <v>0.77</v>
      </c>
      <c r="F3112" s="920">
        <v>1.1000000000000001</v>
      </c>
      <c r="G3112" s="920">
        <v>-0.05</v>
      </c>
      <c r="H3112" s="920">
        <v>1.85</v>
      </c>
    </row>
    <row r="3113" spans="2:8" ht="15.75" customHeight="1">
      <c r="B3113" s="919">
        <v>43941</v>
      </c>
      <c r="C3113" s="926">
        <v>43941</v>
      </c>
      <c r="D3113" s="920">
        <v>1.08</v>
      </c>
      <c r="E3113" s="920">
        <v>0.83</v>
      </c>
      <c r="F3113" s="920">
        <v>1.07</v>
      </c>
      <c r="G3113" s="920">
        <v>-0.05</v>
      </c>
      <c r="H3113" s="920">
        <v>1.85</v>
      </c>
    </row>
    <row r="3114" spans="2:8" ht="15.75" customHeight="1">
      <c r="B3114" s="919">
        <v>43942</v>
      </c>
      <c r="C3114" s="926">
        <v>43942</v>
      </c>
      <c r="D3114" s="920">
        <v>1.0900000000000001</v>
      </c>
      <c r="E3114" s="920">
        <v>1.06</v>
      </c>
      <c r="F3114" s="920">
        <v>1.06</v>
      </c>
      <c r="G3114" s="920">
        <v>-0.05</v>
      </c>
      <c r="H3114" s="920">
        <v>1.85</v>
      </c>
    </row>
    <row r="3115" spans="2:8" ht="15.75" customHeight="1">
      <c r="B3115" s="919">
        <v>43943</v>
      </c>
      <c r="C3115" s="926">
        <v>43943</v>
      </c>
      <c r="D3115" s="920">
        <v>1.0900000000000001</v>
      </c>
      <c r="E3115" s="920">
        <v>1.06</v>
      </c>
      <c r="F3115" s="920">
        <v>1.06</v>
      </c>
      <c r="G3115" s="920">
        <v>-0.05</v>
      </c>
      <c r="H3115" s="920">
        <v>1.85</v>
      </c>
    </row>
    <row r="3116" spans="2:8" ht="15.75" customHeight="1">
      <c r="B3116" s="919">
        <v>43944</v>
      </c>
      <c r="C3116" s="926">
        <v>43944</v>
      </c>
      <c r="D3116" s="920">
        <v>1.1000000000000001</v>
      </c>
      <c r="E3116" s="920">
        <v>1.02</v>
      </c>
      <c r="F3116" s="920">
        <v>1.06</v>
      </c>
      <c r="G3116" s="920">
        <v>-0.05</v>
      </c>
      <c r="H3116" s="920">
        <v>1.85</v>
      </c>
    </row>
    <row r="3117" spans="2:8" ht="15.75" customHeight="1">
      <c r="B3117" s="919">
        <v>43945</v>
      </c>
      <c r="C3117" s="926">
        <v>43945</v>
      </c>
      <c r="D3117" s="920">
        <v>1.1000000000000001</v>
      </c>
      <c r="E3117" s="920">
        <v>1</v>
      </c>
      <c r="F3117" s="920">
        <v>0.95</v>
      </c>
      <c r="G3117" s="920">
        <v>-0.05</v>
      </c>
      <c r="H3117" s="920">
        <v>1.85</v>
      </c>
    </row>
    <row r="3118" spans="2:8" ht="15.75" customHeight="1">
      <c r="B3118" s="919">
        <v>43948</v>
      </c>
      <c r="C3118" s="926">
        <v>43948</v>
      </c>
      <c r="D3118" s="920">
        <v>1.1000000000000001</v>
      </c>
      <c r="E3118" s="920">
        <v>1.02</v>
      </c>
      <c r="F3118" s="920">
        <v>0.95</v>
      </c>
      <c r="G3118" s="920">
        <v>-0.05</v>
      </c>
      <c r="H3118" s="920">
        <v>1.85</v>
      </c>
    </row>
    <row r="3119" spans="2:8" ht="15.75" customHeight="1">
      <c r="B3119" s="919">
        <v>43949</v>
      </c>
      <c r="C3119" s="926">
        <v>43949</v>
      </c>
      <c r="D3119" s="920">
        <v>1.1000000000000001</v>
      </c>
      <c r="E3119" s="920">
        <v>1.05</v>
      </c>
      <c r="F3119" s="920">
        <v>0.95</v>
      </c>
      <c r="G3119" s="920">
        <v>-0.05</v>
      </c>
      <c r="H3119" s="920">
        <v>1.85</v>
      </c>
    </row>
    <row r="3120" spans="2:8" ht="15.75" customHeight="1">
      <c r="B3120" s="919">
        <v>43950</v>
      </c>
      <c r="C3120" s="926">
        <v>43950</v>
      </c>
      <c r="D3120" s="920">
        <v>1.1000000000000001</v>
      </c>
      <c r="E3120" s="920">
        <v>1.05</v>
      </c>
      <c r="F3120" s="920">
        <v>0.93</v>
      </c>
      <c r="G3120" s="920">
        <v>-0.05</v>
      </c>
      <c r="H3120" s="920">
        <v>1.85</v>
      </c>
    </row>
    <row r="3121" spans="2:8" ht="15.75" customHeight="1">
      <c r="B3121" s="919">
        <v>43951</v>
      </c>
      <c r="C3121" s="926">
        <v>43951</v>
      </c>
      <c r="D3121" s="920">
        <v>1.0900000000000001</v>
      </c>
      <c r="E3121" s="920">
        <v>1</v>
      </c>
      <c r="F3121" s="920">
        <v>0.95</v>
      </c>
      <c r="G3121" s="920">
        <v>-0.05</v>
      </c>
      <c r="H3121" s="920">
        <v>1.85</v>
      </c>
    </row>
  </sheetData>
  <hyperlinks>
    <hyperlink ref="D1" location="Tartalom_Index!A1" display="Vissza a Tartalomra / Return to the Index" xr:uid="{932ABFBC-C2CB-4121-99FD-E2B1BF2F020B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EEC53-1AF7-4C3C-95DC-792D95A2FA18}">
  <sheetPr codeName="Sheet72"/>
  <dimension ref="A1:J256"/>
  <sheetViews>
    <sheetView showGridLines="0" topLeftCell="A2" zoomScale="75" zoomScaleNormal="75" workbookViewId="0"/>
  </sheetViews>
  <sheetFormatPr defaultRowHeight="15"/>
  <cols>
    <col min="1" max="1" width="14.85546875" style="928" customWidth="1"/>
    <col min="2" max="2" width="72.85546875" style="928" customWidth="1"/>
    <col min="3" max="3" width="33.85546875" style="928" customWidth="1"/>
    <col min="4" max="4" width="15" style="928" customWidth="1"/>
    <col min="5" max="5" width="14.28515625" style="928" customWidth="1"/>
    <col min="6" max="6" width="14.140625" style="928" customWidth="1"/>
    <col min="7" max="7" width="15.85546875" style="928" customWidth="1"/>
    <col min="8" max="8" width="32.7109375" style="928" customWidth="1"/>
    <col min="9" max="9" width="30.5703125" style="928" customWidth="1"/>
    <col min="10" max="10" width="24.85546875" style="928" bestFit="1" customWidth="1"/>
    <col min="11" max="16384" width="9.140625" style="928"/>
  </cols>
  <sheetData>
    <row r="1" spans="1:10" ht="15.75">
      <c r="A1" s="3" t="s">
        <v>89</v>
      </c>
      <c r="B1" s="918" t="s">
        <v>1588</v>
      </c>
      <c r="C1" s="918"/>
      <c r="E1" s="279" t="s">
        <v>170</v>
      </c>
    </row>
    <row r="2" spans="1:10" ht="15.75">
      <c r="A2" s="3" t="s">
        <v>90</v>
      </c>
      <c r="B2" s="918" t="s">
        <v>2626</v>
      </c>
      <c r="C2" s="918"/>
    </row>
    <row r="3" spans="1:10" ht="15.75">
      <c r="A3" s="3" t="s">
        <v>91</v>
      </c>
      <c r="B3" s="929" t="s">
        <v>147</v>
      </c>
      <c r="C3" s="929"/>
      <c r="E3" s="930"/>
    </row>
    <row r="4" spans="1:10" ht="15.75">
      <c r="A4" s="3" t="s">
        <v>93</v>
      </c>
      <c r="B4" s="931" t="s">
        <v>148</v>
      </c>
      <c r="C4" s="932"/>
    </row>
    <row r="5" spans="1:10" ht="15.75">
      <c r="A5" s="3" t="s">
        <v>95</v>
      </c>
      <c r="B5" s="929"/>
      <c r="C5" s="929"/>
    </row>
    <row r="6" spans="1:10" ht="16.5" customHeight="1">
      <c r="A6" s="3" t="s">
        <v>96</v>
      </c>
      <c r="B6" s="933"/>
      <c r="C6" s="931"/>
    </row>
    <row r="7" spans="1:10" ht="47.25" customHeight="1">
      <c r="G7" s="934"/>
      <c r="H7" s="935" t="s">
        <v>1813</v>
      </c>
      <c r="I7" s="935" t="s">
        <v>1814</v>
      </c>
      <c r="J7" s="936"/>
    </row>
    <row r="8" spans="1:10" ht="45.75" customHeight="1">
      <c r="G8" s="934"/>
      <c r="H8" s="935" t="s">
        <v>1815</v>
      </c>
      <c r="I8" s="935" t="s">
        <v>1816</v>
      </c>
      <c r="J8" s="936"/>
    </row>
    <row r="9" spans="1:10" ht="15.75">
      <c r="D9" s="919"/>
      <c r="E9" s="919"/>
      <c r="F9" s="937"/>
      <c r="G9" s="919" t="s">
        <v>1817</v>
      </c>
      <c r="H9" s="938">
        <v>166.83</v>
      </c>
      <c r="I9" s="934">
        <v>5.0540070730683926</v>
      </c>
      <c r="J9" s="936"/>
    </row>
    <row r="10" spans="1:10" ht="15.75">
      <c r="D10" s="939"/>
      <c r="E10" s="919"/>
      <c r="G10" s="940" t="s">
        <v>1818</v>
      </c>
      <c r="H10" s="934">
        <v>141.565</v>
      </c>
      <c r="I10" s="934">
        <v>4.2492847808427214</v>
      </c>
      <c r="J10" s="941"/>
    </row>
    <row r="11" spans="1:10" ht="15.75">
      <c r="D11" s="939"/>
      <c r="E11" s="919"/>
      <c r="G11" s="940" t="s">
        <v>1819</v>
      </c>
      <c r="H11" s="934">
        <v>139.13900000000001</v>
      </c>
      <c r="I11" s="934">
        <v>4.8708413888270012</v>
      </c>
      <c r="J11" s="941"/>
    </row>
    <row r="12" spans="1:10" ht="15.75">
      <c r="D12" s="939"/>
      <c r="E12" s="919"/>
      <c r="G12" s="940" t="s">
        <v>1820</v>
      </c>
      <c r="H12" s="934">
        <v>80.869</v>
      </c>
      <c r="I12" s="934">
        <v>2.1844464504321803</v>
      </c>
      <c r="J12" s="941"/>
    </row>
    <row r="13" spans="1:10" ht="15.75">
      <c r="D13" s="939"/>
      <c r="E13" s="919"/>
      <c r="G13" s="940" t="s">
        <v>1821</v>
      </c>
      <c r="H13" s="934">
        <v>61.503999999999998</v>
      </c>
      <c r="I13" s="934">
        <v>2.2587799167533817</v>
      </c>
      <c r="J13" s="941"/>
    </row>
    <row r="14" spans="1:10" ht="15.75">
      <c r="D14" s="939"/>
      <c r="E14" s="919"/>
      <c r="G14" s="940" t="s">
        <v>1822</v>
      </c>
      <c r="H14" s="934">
        <v>112.66500000000001</v>
      </c>
      <c r="I14" s="934">
        <v>4.0925753339546445</v>
      </c>
      <c r="J14" s="941"/>
    </row>
    <row r="15" spans="1:10" ht="15.75">
      <c r="D15" s="939"/>
      <c r="E15" s="919"/>
      <c r="G15" s="940" t="s">
        <v>1823</v>
      </c>
      <c r="H15" s="934">
        <v>95.825000000000003</v>
      </c>
      <c r="I15" s="934">
        <v>4.9538220714844767</v>
      </c>
      <c r="J15" s="941"/>
    </row>
    <row r="16" spans="1:10" ht="15.75">
      <c r="D16" s="939"/>
      <c r="E16" s="919"/>
      <c r="G16" s="940" t="s">
        <v>1824</v>
      </c>
      <c r="H16" s="934">
        <v>107.215</v>
      </c>
      <c r="I16" s="934">
        <v>4.4487245254861714</v>
      </c>
      <c r="J16" s="941"/>
    </row>
    <row r="17" spans="4:10" ht="15.75" customHeight="1">
      <c r="D17" s="939"/>
      <c r="E17" s="919"/>
      <c r="G17" s="940" t="s">
        <v>1825</v>
      </c>
      <c r="H17" s="934">
        <v>130.435</v>
      </c>
      <c r="I17" s="934">
        <v>4.7898953501744161</v>
      </c>
      <c r="J17" s="941"/>
    </row>
    <row r="18" spans="4:10" ht="15.75">
      <c r="D18" s="939"/>
      <c r="E18" s="919"/>
      <c r="G18" s="940" t="s">
        <v>1826</v>
      </c>
      <c r="H18" s="934">
        <v>145.179</v>
      </c>
      <c r="I18" s="934">
        <v>30.368820559447308</v>
      </c>
      <c r="J18" s="941"/>
    </row>
    <row r="19" spans="4:10" ht="15.75">
      <c r="D19" s="939"/>
      <c r="E19" s="919"/>
      <c r="G19" s="940" t="s">
        <v>1827</v>
      </c>
      <c r="H19" s="934">
        <v>291.38099999999997</v>
      </c>
      <c r="I19" s="934">
        <v>27.238495303400018</v>
      </c>
      <c r="J19" s="941"/>
    </row>
    <row r="20" spans="4:10" ht="15.75">
      <c r="D20" s="939"/>
      <c r="E20" s="919"/>
      <c r="G20" s="940" t="s">
        <v>1828</v>
      </c>
      <c r="H20" s="934">
        <v>119.333</v>
      </c>
      <c r="I20" s="934">
        <v>16.572113329925504</v>
      </c>
      <c r="J20" s="941"/>
    </row>
    <row r="21" spans="4:10" ht="15.75">
      <c r="D21" s="939"/>
      <c r="E21" s="919"/>
      <c r="G21" s="940" t="s">
        <v>1829</v>
      </c>
      <c r="H21" s="934">
        <v>122.57899999999999</v>
      </c>
      <c r="I21" s="934">
        <v>8.7511400810905613</v>
      </c>
      <c r="J21" s="941"/>
    </row>
    <row r="22" spans="4:10" ht="15.75">
      <c r="D22" s="939"/>
      <c r="E22" s="919"/>
      <c r="G22" s="940" t="s">
        <v>1830</v>
      </c>
      <c r="H22" s="934">
        <v>152.536</v>
      </c>
      <c r="I22" s="934">
        <v>6.2531074631562378</v>
      </c>
      <c r="J22" s="941"/>
    </row>
    <row r="23" spans="4:10" ht="15.75">
      <c r="D23" s="939"/>
      <c r="E23" s="919"/>
      <c r="G23" s="940" t="s">
        <v>1831</v>
      </c>
      <c r="H23" s="934">
        <v>170.041</v>
      </c>
      <c r="I23" s="934">
        <v>5.2217347580877558</v>
      </c>
      <c r="J23" s="941"/>
    </row>
    <row r="24" spans="4:10" ht="15.75">
      <c r="D24" s="939"/>
      <c r="E24" s="919"/>
      <c r="G24" s="940" t="s">
        <v>1832</v>
      </c>
      <c r="H24" s="934">
        <v>170.43600000000001</v>
      </c>
      <c r="I24" s="934">
        <v>5.3894130348048535</v>
      </c>
      <c r="J24" s="941"/>
    </row>
    <row r="25" spans="4:10" ht="15.75">
      <c r="D25" s="939"/>
      <c r="E25" s="919"/>
      <c r="F25" s="937"/>
      <c r="G25" s="940" t="s">
        <v>1833</v>
      </c>
      <c r="H25" s="934">
        <v>187.34100000000001</v>
      </c>
      <c r="I25" s="934">
        <v>5.7169546442049519</v>
      </c>
      <c r="J25" s="941"/>
    </row>
    <row r="26" spans="4:10" ht="15.75">
      <c r="D26" s="939"/>
      <c r="E26" s="919"/>
      <c r="G26" s="940" t="s">
        <v>1834</v>
      </c>
      <c r="H26" s="934">
        <v>207.98099999999999</v>
      </c>
      <c r="I26" s="934">
        <v>7.0386718017511205</v>
      </c>
      <c r="J26" s="941"/>
    </row>
    <row r="27" spans="4:10" ht="15.75">
      <c r="D27" s="939"/>
      <c r="E27" s="919"/>
      <c r="G27" s="940" t="s">
        <v>1835</v>
      </c>
      <c r="H27" s="934">
        <v>184.73099999999999</v>
      </c>
      <c r="I27" s="934">
        <v>6.692217332229025</v>
      </c>
      <c r="J27" s="941"/>
    </row>
    <row r="28" spans="4:10" ht="15.75">
      <c r="D28" s="939"/>
      <c r="E28" s="919"/>
      <c r="G28" s="940" t="s">
        <v>1836</v>
      </c>
      <c r="H28" s="934">
        <v>144.41</v>
      </c>
      <c r="I28" s="934">
        <v>2.8674607021674396</v>
      </c>
      <c r="J28" s="941"/>
    </row>
    <row r="29" spans="4:10" ht="15.75">
      <c r="D29" s="939"/>
      <c r="E29" s="919"/>
      <c r="G29" s="940" t="s">
        <v>1837</v>
      </c>
      <c r="H29" s="934">
        <v>133.899</v>
      </c>
      <c r="I29" s="934">
        <v>2.719758922770148</v>
      </c>
      <c r="J29" s="941"/>
    </row>
    <row r="30" spans="4:10" ht="15.75">
      <c r="D30" s="939"/>
      <c r="E30" s="919"/>
      <c r="G30" s="940" t="s">
        <v>1838</v>
      </c>
      <c r="H30" s="934">
        <v>239.81899999999999</v>
      </c>
      <c r="I30" s="934">
        <v>7.3813709505919025</v>
      </c>
      <c r="J30" s="941"/>
    </row>
    <row r="31" spans="4:10" ht="15.75">
      <c r="D31" s="939"/>
      <c r="E31" s="919"/>
      <c r="G31" s="940" t="s">
        <v>1839</v>
      </c>
      <c r="H31" s="934">
        <v>243.75899999999999</v>
      </c>
      <c r="I31" s="934">
        <v>15.308489122452915</v>
      </c>
      <c r="J31" s="941"/>
    </row>
    <row r="32" spans="4:10" ht="15.75">
      <c r="D32" s="939"/>
      <c r="E32" s="919"/>
      <c r="G32" s="940" t="s">
        <v>1840</v>
      </c>
      <c r="H32" s="934">
        <v>195.779</v>
      </c>
      <c r="I32" s="934">
        <v>18.653461300752383</v>
      </c>
      <c r="J32" s="941"/>
    </row>
    <row r="33" spans="4:10" ht="15.75">
      <c r="D33" s="939"/>
      <c r="E33" s="919"/>
      <c r="G33" s="940" t="s">
        <v>1841</v>
      </c>
      <c r="H33" s="934">
        <v>178.87</v>
      </c>
      <c r="I33" s="934">
        <v>31.464080058142788</v>
      </c>
      <c r="J33" s="941"/>
    </row>
    <row r="34" spans="4:10" ht="15.75">
      <c r="D34" s="939"/>
      <c r="E34" s="919"/>
      <c r="G34" s="940" t="s">
        <v>1842</v>
      </c>
      <c r="H34" s="934">
        <v>132.91499999999999</v>
      </c>
      <c r="I34" s="934">
        <v>46.380205394425005</v>
      </c>
      <c r="J34" s="941"/>
    </row>
    <row r="35" spans="4:10" ht="15.75">
      <c r="D35" s="939"/>
      <c r="E35" s="919"/>
      <c r="G35" s="940" t="s">
        <v>1843</v>
      </c>
      <c r="H35" s="934">
        <v>167.41499999999999</v>
      </c>
      <c r="I35" s="934">
        <v>57.770719469581579</v>
      </c>
      <c r="J35" s="941"/>
    </row>
    <row r="36" spans="4:10" ht="15.75">
      <c r="D36" s="939"/>
      <c r="E36" s="919"/>
      <c r="G36" s="940" t="s">
        <v>1844</v>
      </c>
      <c r="H36" s="934">
        <v>148.16800000000001</v>
      </c>
      <c r="I36" s="934">
        <v>49.906106581718049</v>
      </c>
      <c r="J36" s="941"/>
    </row>
    <row r="37" spans="4:10" ht="15.75">
      <c r="D37" s="939"/>
      <c r="E37" s="919"/>
      <c r="G37" s="940" t="s">
        <v>1845</v>
      </c>
      <c r="H37" s="934">
        <v>288.94799999999998</v>
      </c>
      <c r="I37" s="934">
        <v>34.901297119204841</v>
      </c>
      <c r="J37" s="941"/>
    </row>
    <row r="38" spans="4:10" ht="15.75">
      <c r="D38" s="939"/>
      <c r="E38" s="919"/>
      <c r="G38" s="940" t="s">
        <v>1846</v>
      </c>
      <c r="H38" s="934">
        <v>254.71</v>
      </c>
      <c r="I38" s="934">
        <v>27.312158925837227</v>
      </c>
      <c r="J38" s="942"/>
    </row>
    <row r="39" spans="4:10" ht="15.75">
      <c r="D39" s="939"/>
      <c r="E39" s="919"/>
      <c r="G39" s="940" t="s">
        <v>1847</v>
      </c>
      <c r="H39" s="934">
        <v>289.81700000000001</v>
      </c>
      <c r="I39" s="934">
        <v>25.706435440295085</v>
      </c>
      <c r="J39" s="941"/>
    </row>
    <row r="40" spans="4:10" ht="15.75">
      <c r="D40" s="939"/>
      <c r="E40" s="919"/>
      <c r="F40" s="937"/>
      <c r="G40" s="940" t="s">
        <v>1848</v>
      </c>
      <c r="H40" s="934">
        <v>148.21799999999999</v>
      </c>
      <c r="I40" s="934">
        <v>10.273111228055972</v>
      </c>
      <c r="J40" s="941"/>
    </row>
    <row r="41" spans="4:10" ht="15.75">
      <c r="D41" s="939"/>
      <c r="E41" s="919"/>
      <c r="G41" s="940" t="s">
        <v>1849</v>
      </c>
      <c r="H41" s="934">
        <v>133.352</v>
      </c>
      <c r="I41" s="934">
        <v>7.0375547423360727</v>
      </c>
      <c r="J41" s="941"/>
    </row>
    <row r="42" spans="4:10" ht="15.75">
      <c r="D42" s="939"/>
      <c r="E42" s="919"/>
      <c r="G42" s="940" t="s">
        <v>1850</v>
      </c>
      <c r="H42" s="934">
        <v>106.83199999999999</v>
      </c>
      <c r="I42" s="934">
        <v>5.8127152912984865</v>
      </c>
      <c r="J42" s="941"/>
    </row>
    <row r="43" spans="4:10" ht="15.75">
      <c r="D43" s="939"/>
      <c r="E43" s="919"/>
      <c r="G43" s="940" t="s">
        <v>1851</v>
      </c>
      <c r="H43" s="934">
        <v>151.822</v>
      </c>
      <c r="I43" s="934">
        <v>6.0817404592219839</v>
      </c>
      <c r="J43" s="941"/>
    </row>
    <row r="44" spans="4:10" ht="15.75">
      <c r="D44" s="939"/>
      <c r="E44" s="919"/>
      <c r="G44" s="940" t="s">
        <v>1852</v>
      </c>
      <c r="H44" s="934">
        <v>133.29300000000001</v>
      </c>
      <c r="I44" s="934">
        <v>5.9679052913506325</v>
      </c>
      <c r="J44" s="941"/>
    </row>
    <row r="45" spans="4:10" ht="15.75">
      <c r="D45" s="939"/>
      <c r="E45" s="919"/>
      <c r="G45" s="940" t="s">
        <v>1853</v>
      </c>
      <c r="H45" s="934">
        <v>121.636</v>
      </c>
      <c r="I45" s="934">
        <v>4.838403104344108</v>
      </c>
      <c r="J45" s="941"/>
    </row>
    <row r="46" spans="4:10" ht="15.75">
      <c r="D46" s="939"/>
      <c r="E46" s="919"/>
      <c r="G46" s="940" t="s">
        <v>1854</v>
      </c>
      <c r="H46" s="934">
        <v>184.84100000000001</v>
      </c>
      <c r="I46" s="934">
        <v>4.2960544467948134</v>
      </c>
      <c r="J46" s="941"/>
    </row>
    <row r="47" spans="4:10" ht="15.75">
      <c r="D47" s="939"/>
      <c r="E47" s="919"/>
      <c r="G47" s="940" t="s">
        <v>1855</v>
      </c>
      <c r="H47" s="934">
        <v>191.35</v>
      </c>
      <c r="I47" s="934">
        <v>5.3261039979095912</v>
      </c>
      <c r="J47" s="941"/>
    </row>
    <row r="48" spans="4:10" ht="15.75">
      <c r="D48" s="939"/>
      <c r="E48" s="919"/>
      <c r="G48" s="940" t="s">
        <v>1856</v>
      </c>
      <c r="H48" s="934">
        <v>217.52500000000001</v>
      </c>
      <c r="I48" s="934">
        <v>6.4154694862659474</v>
      </c>
      <c r="J48" s="942"/>
    </row>
    <row r="49" spans="4:9" ht="15.75">
      <c r="D49" s="939"/>
      <c r="E49" s="919"/>
      <c r="G49" s="940" t="s">
        <v>1857</v>
      </c>
      <c r="H49" s="934">
        <v>150.85</v>
      </c>
      <c r="I49" s="934">
        <v>6.3831620815379519</v>
      </c>
    </row>
    <row r="50" spans="4:9" ht="15.75">
      <c r="D50" s="939"/>
      <c r="E50" s="919"/>
      <c r="G50" s="940" t="s">
        <v>1856</v>
      </c>
      <c r="H50" s="934">
        <v>137.47399999999999</v>
      </c>
      <c r="I50" s="934">
        <v>7.2323784861137375</v>
      </c>
    </row>
    <row r="51" spans="4:9" ht="15.75">
      <c r="D51" s="939"/>
      <c r="E51" s="919"/>
      <c r="G51" s="940" t="s">
        <v>1857</v>
      </c>
      <c r="H51" s="934">
        <v>142.88499999999999</v>
      </c>
      <c r="I51" s="934">
        <v>5.5053714525667496</v>
      </c>
    </row>
    <row r="52" spans="4:9" ht="15.75">
      <c r="D52" s="939"/>
      <c r="E52" s="919"/>
      <c r="G52" s="940" t="s">
        <v>1858</v>
      </c>
      <c r="H52" s="934">
        <v>102.675</v>
      </c>
      <c r="I52" s="934">
        <v>6.1636230825420011</v>
      </c>
    </row>
    <row r="53" spans="4:9" ht="15.75">
      <c r="D53" s="939"/>
      <c r="E53" s="919"/>
      <c r="G53" s="940" t="s">
        <v>1859</v>
      </c>
      <c r="H53" s="934">
        <v>204.006</v>
      </c>
      <c r="I53" s="934">
        <v>19.539464525553171</v>
      </c>
    </row>
    <row r="54" spans="4:9" ht="15.75">
      <c r="D54" s="939"/>
      <c r="E54" s="919"/>
      <c r="G54" s="940" t="s">
        <v>1860</v>
      </c>
      <c r="H54" s="934">
        <v>166.08600000000001</v>
      </c>
      <c r="I54" s="934">
        <v>17.545608901412518</v>
      </c>
    </row>
    <row r="55" spans="4:9" ht="15.75">
      <c r="D55" s="939"/>
      <c r="E55" s="919"/>
      <c r="G55" s="940" t="s">
        <v>1861</v>
      </c>
      <c r="H55" s="934">
        <v>150.05000000000001</v>
      </c>
      <c r="I55" s="934">
        <v>9.8060646451182958</v>
      </c>
    </row>
    <row r="56" spans="4:9" ht="15.75">
      <c r="D56" s="939"/>
      <c r="E56" s="919"/>
      <c r="G56" s="940" t="s">
        <v>1862</v>
      </c>
      <c r="H56" s="934">
        <v>146.821</v>
      </c>
      <c r="I56" s="934">
        <v>10.040791167476039</v>
      </c>
    </row>
    <row r="57" spans="4:9" ht="15.75">
      <c r="D57" s="939"/>
      <c r="E57" s="919"/>
      <c r="G57" s="940" t="s">
        <v>1863</v>
      </c>
      <c r="H57" s="934">
        <v>150.34</v>
      </c>
      <c r="I57" s="934">
        <v>9.2829586271118796</v>
      </c>
    </row>
    <row r="58" spans="4:9" ht="15.75">
      <c r="D58" s="939"/>
      <c r="E58" s="919"/>
      <c r="G58" s="940" t="s">
        <v>1864</v>
      </c>
      <c r="H58" s="934">
        <v>293.21600000000001</v>
      </c>
      <c r="I58" s="934">
        <v>11.857095110771581</v>
      </c>
    </row>
    <row r="59" spans="4:9" ht="15.75">
      <c r="D59" s="939"/>
      <c r="E59" s="919"/>
      <c r="G59" s="940" t="s">
        <v>1865</v>
      </c>
      <c r="H59" s="934">
        <v>204.91200000000001</v>
      </c>
      <c r="I59" s="934">
        <v>9.4655510658233784</v>
      </c>
    </row>
    <row r="60" spans="4:9" ht="15.75">
      <c r="D60" s="939"/>
      <c r="E60" s="919"/>
      <c r="F60" s="937"/>
      <c r="G60" s="940" t="s">
        <v>1866</v>
      </c>
      <c r="H60" s="934">
        <v>193.44399999999999</v>
      </c>
      <c r="I60" s="934">
        <v>8.1277268873679223</v>
      </c>
    </row>
    <row r="61" spans="4:9" ht="15.75">
      <c r="D61" s="939"/>
      <c r="E61" s="919"/>
      <c r="G61" s="940" t="s">
        <v>1867</v>
      </c>
      <c r="H61" s="934">
        <v>159.82499999999999</v>
      </c>
      <c r="I61" s="934">
        <v>6.1816048803378711</v>
      </c>
    </row>
    <row r="62" spans="4:9" ht="15.75">
      <c r="D62" s="939"/>
      <c r="E62" s="919"/>
      <c r="G62" s="940" t="s">
        <v>1868</v>
      </c>
      <c r="H62" s="934">
        <v>151.125</v>
      </c>
      <c r="I62" s="934">
        <v>6.6980314309346589</v>
      </c>
    </row>
    <row r="63" spans="4:9" ht="15.75">
      <c r="D63" s="939"/>
      <c r="E63" s="919"/>
      <c r="G63" s="940" t="s">
        <v>1869</v>
      </c>
      <c r="H63" s="934">
        <v>129.32499999999999</v>
      </c>
      <c r="I63" s="934">
        <v>4.7227527546878028</v>
      </c>
    </row>
    <row r="64" spans="4:9" ht="15.75">
      <c r="D64" s="939"/>
      <c r="E64" s="919"/>
      <c r="G64" s="940" t="s">
        <v>1870</v>
      </c>
      <c r="H64" s="934">
        <v>185.816</v>
      </c>
      <c r="I64" s="934">
        <v>5.0478753175184039</v>
      </c>
    </row>
    <row r="65" spans="4:9" ht="15.75">
      <c r="D65" s="939"/>
      <c r="E65" s="919"/>
      <c r="G65" s="940" t="s">
        <v>1871</v>
      </c>
      <c r="H65" s="934">
        <v>9.7059999999999995</v>
      </c>
      <c r="I65" s="934">
        <v>13</v>
      </c>
    </row>
    <row r="66" spans="4:9" ht="15.75">
      <c r="D66" s="939"/>
      <c r="E66" s="919"/>
      <c r="G66" s="940" t="s">
        <v>1872</v>
      </c>
      <c r="H66" s="934">
        <v>215.73699999999999</v>
      </c>
      <c r="I66" s="934">
        <v>15.48618456732039</v>
      </c>
    </row>
    <row r="67" spans="4:9" ht="15.75">
      <c r="D67" s="939"/>
      <c r="E67" s="919"/>
      <c r="G67" s="940" t="s">
        <v>1873</v>
      </c>
      <c r="H67" s="934">
        <v>217.202</v>
      </c>
      <c r="I67" s="934">
        <v>25.542867929392916</v>
      </c>
    </row>
    <row r="68" spans="4:9" ht="15.75">
      <c r="D68" s="939"/>
      <c r="E68" s="919"/>
      <c r="G68" s="940" t="s">
        <v>1874</v>
      </c>
      <c r="H68" s="934">
        <v>162.48699999999999</v>
      </c>
      <c r="I68" s="934">
        <v>25.544018906127874</v>
      </c>
    </row>
    <row r="69" spans="4:9" ht="15.75">
      <c r="D69" s="939"/>
      <c r="E69" s="919"/>
      <c r="G69" s="940" t="s">
        <v>1875</v>
      </c>
      <c r="H69" s="934">
        <v>185.9</v>
      </c>
      <c r="I69" s="934">
        <v>21.067616998386228</v>
      </c>
    </row>
    <row r="70" spans="4:9" ht="15.75">
      <c r="D70" s="939"/>
      <c r="E70" s="919"/>
      <c r="G70" s="940" t="s">
        <v>1876</v>
      </c>
      <c r="H70" s="934">
        <v>186.87799999999999</v>
      </c>
      <c r="I70" s="934">
        <v>32.329519793662172</v>
      </c>
    </row>
    <row r="71" spans="4:9" ht="15.75">
      <c r="D71" s="939"/>
      <c r="E71" s="919"/>
      <c r="G71" s="940" t="s">
        <v>1877</v>
      </c>
      <c r="H71" s="934">
        <v>128.90799999999999</v>
      </c>
      <c r="I71" s="934">
        <v>20.158593725757907</v>
      </c>
    </row>
    <row r="72" spans="4:9" ht="15.75">
      <c r="D72" s="939"/>
      <c r="E72" s="919"/>
      <c r="G72" s="940" t="s">
        <v>1878</v>
      </c>
      <c r="H72" s="934">
        <v>166.512</v>
      </c>
      <c r="I72" s="934">
        <v>13.29453733064283</v>
      </c>
    </row>
    <row r="73" spans="4:9" ht="15.75">
      <c r="D73" s="939"/>
      <c r="E73" s="919"/>
      <c r="G73" s="940" t="s">
        <v>1879</v>
      </c>
      <c r="H73" s="934">
        <v>152.56700000000001</v>
      </c>
      <c r="I73" s="934">
        <v>7.7227644248100837</v>
      </c>
    </row>
    <row r="74" spans="4:9" ht="15.75">
      <c r="D74" s="939"/>
      <c r="E74" s="919"/>
      <c r="G74" s="940" t="s">
        <v>1880</v>
      </c>
      <c r="H74" s="934">
        <v>122.01300000000001</v>
      </c>
      <c r="I74" s="934">
        <v>6.1706129674706798</v>
      </c>
    </row>
    <row r="75" spans="4:9" ht="15.75">
      <c r="D75" s="939"/>
      <c r="E75" s="919"/>
      <c r="G75" s="940" t="s">
        <v>1881</v>
      </c>
      <c r="H75" s="934">
        <v>99.105000000000004</v>
      </c>
      <c r="I75" s="934">
        <v>4.2425205590030775</v>
      </c>
    </row>
    <row r="76" spans="4:9" ht="15.75">
      <c r="D76" s="939"/>
      <c r="E76" s="919"/>
      <c r="F76" s="937"/>
      <c r="G76" s="940" t="s">
        <v>1882</v>
      </c>
      <c r="H76" s="934">
        <v>150.72800000000001</v>
      </c>
      <c r="I76" s="934">
        <v>4.7040563133591622</v>
      </c>
    </row>
    <row r="77" spans="4:9" ht="15.75">
      <c r="D77" s="939"/>
      <c r="E77" s="919"/>
      <c r="G77" s="940" t="s">
        <v>1883</v>
      </c>
      <c r="H77" s="934">
        <v>197.489</v>
      </c>
      <c r="I77" s="934">
        <v>5.5109854219728689</v>
      </c>
    </row>
    <row r="78" spans="4:9" ht="15.75">
      <c r="D78" s="939"/>
      <c r="E78" s="919"/>
      <c r="G78" s="940" t="s">
        <v>1884</v>
      </c>
      <c r="H78" s="934">
        <v>142.28399999999999</v>
      </c>
      <c r="I78" s="934">
        <v>2.4425796294734474</v>
      </c>
    </row>
    <row r="79" spans="4:9" ht="15.75">
      <c r="D79" s="939"/>
      <c r="E79" s="919"/>
      <c r="G79" s="940" t="s">
        <v>1885</v>
      </c>
      <c r="H79" s="934">
        <v>125.574</v>
      </c>
      <c r="I79" s="934">
        <v>1.2995683819899022</v>
      </c>
    </row>
    <row r="80" spans="4:9" ht="15.75">
      <c r="D80" s="939"/>
      <c r="E80" s="919"/>
      <c r="G80" s="940" t="s">
        <v>1886</v>
      </c>
      <c r="H80" s="934">
        <v>135.45400000000001</v>
      </c>
      <c r="I80" s="934">
        <v>1.6233555302907259</v>
      </c>
    </row>
    <row r="81" spans="4:9" ht="15.75">
      <c r="D81" s="939"/>
      <c r="E81" s="919"/>
      <c r="G81" s="940" t="s">
        <v>1887</v>
      </c>
      <c r="H81" s="934">
        <v>122.024</v>
      </c>
      <c r="I81" s="934">
        <v>1.0970792630957837</v>
      </c>
    </row>
    <row r="82" spans="4:9" ht="15.75">
      <c r="D82" s="939"/>
      <c r="E82" s="919"/>
      <c r="G82" s="940" t="s">
        <v>1888</v>
      </c>
      <c r="H82" s="934">
        <v>133.07400000000001</v>
      </c>
      <c r="I82" s="934">
        <v>2.0726813652554217</v>
      </c>
    </row>
    <row r="83" spans="4:9" ht="15.75">
      <c r="D83" s="939"/>
      <c r="E83" s="919"/>
      <c r="G83" s="940" t="s">
        <v>1889</v>
      </c>
      <c r="H83" s="934">
        <v>130.929</v>
      </c>
      <c r="I83" s="934">
        <v>1.6794980485606705</v>
      </c>
    </row>
    <row r="84" spans="4:9" ht="15.75">
      <c r="D84" s="939"/>
      <c r="E84" s="919"/>
      <c r="G84" s="940" t="s">
        <v>1890</v>
      </c>
      <c r="H84" s="934">
        <v>151.82499999999999</v>
      </c>
      <c r="I84" s="934">
        <v>6.1644986003622595</v>
      </c>
    </row>
    <row r="85" spans="4:9" ht="15.75">
      <c r="D85" s="939"/>
      <c r="E85" s="919"/>
      <c r="G85" s="940" t="s">
        <v>1891</v>
      </c>
      <c r="H85" s="934">
        <v>124.33499999999999</v>
      </c>
      <c r="I85" s="934">
        <v>4.6133831986166411</v>
      </c>
    </row>
    <row r="86" spans="4:9" ht="15.75">
      <c r="D86" s="939"/>
      <c r="E86" s="919"/>
      <c r="G86" s="940" t="s">
        <v>1892</v>
      </c>
      <c r="H86" s="934">
        <v>221.30500000000001</v>
      </c>
      <c r="I86" s="934">
        <v>6.7497571225232154</v>
      </c>
    </row>
    <row r="87" spans="4:9" ht="15.75">
      <c r="D87" s="939"/>
      <c r="E87" s="919"/>
      <c r="G87" s="940" t="s">
        <v>1893</v>
      </c>
      <c r="H87" s="934">
        <v>203.86500000000001</v>
      </c>
      <c r="I87" s="934">
        <v>5.4798518627523096</v>
      </c>
    </row>
    <row r="88" spans="4:9" ht="15.75">
      <c r="D88" s="939"/>
      <c r="E88" s="919"/>
      <c r="G88" s="940" t="s">
        <v>1894</v>
      </c>
      <c r="H88" s="934">
        <v>207.45599999999999</v>
      </c>
      <c r="I88" s="934">
        <v>9.9753779114607415</v>
      </c>
    </row>
    <row r="89" spans="4:9" ht="15.75">
      <c r="D89" s="939"/>
      <c r="E89" s="919"/>
      <c r="G89" s="940" t="s">
        <v>1895</v>
      </c>
      <c r="H89" s="934">
        <v>248.49600000000001</v>
      </c>
      <c r="I89" s="934">
        <v>9.8542511750692157</v>
      </c>
    </row>
    <row r="90" spans="4:9" ht="15.75">
      <c r="D90" s="939"/>
      <c r="E90" s="919"/>
      <c r="G90" s="940" t="s">
        <v>1896</v>
      </c>
      <c r="H90" s="934">
        <v>204.14</v>
      </c>
      <c r="I90" s="934">
        <v>6.5890075438424631</v>
      </c>
    </row>
    <row r="91" spans="4:9" ht="15.75">
      <c r="D91" s="939"/>
      <c r="E91" s="919"/>
      <c r="G91" s="940" t="s">
        <v>1897</v>
      </c>
      <c r="H91" s="934">
        <v>134.167</v>
      </c>
      <c r="I91" s="934">
        <v>3.4489404995267097</v>
      </c>
    </row>
    <row r="92" spans="4:9" ht="15.75">
      <c r="D92" s="939"/>
      <c r="E92" s="919"/>
      <c r="G92" s="940" t="s">
        <v>1898</v>
      </c>
      <c r="H92" s="934">
        <v>167.54900000000001</v>
      </c>
      <c r="I92" s="934">
        <v>7.38936072432542</v>
      </c>
    </row>
    <row r="93" spans="4:9" ht="15.75">
      <c r="D93" s="939"/>
      <c r="E93" s="919"/>
      <c r="F93" s="937"/>
      <c r="G93" s="940" t="s">
        <v>1899</v>
      </c>
      <c r="H93" s="934">
        <v>216.465</v>
      </c>
      <c r="I93" s="934">
        <v>7.3065622617975201</v>
      </c>
    </row>
    <row r="94" spans="4:9" ht="15.75">
      <c r="D94" s="939"/>
      <c r="E94" s="919"/>
      <c r="G94" s="940" t="s">
        <v>1900</v>
      </c>
      <c r="H94" s="934">
        <v>116.98699999999999</v>
      </c>
      <c r="I94" s="934">
        <v>4.3972407190542544</v>
      </c>
    </row>
    <row r="95" spans="4:9" ht="15.75">
      <c r="D95" s="939"/>
      <c r="E95" s="919"/>
      <c r="G95" s="940" t="s">
        <v>1901</v>
      </c>
      <c r="H95" s="934">
        <v>122.44199999999999</v>
      </c>
      <c r="I95" s="934">
        <v>2.0143088156024893</v>
      </c>
    </row>
    <row r="96" spans="4:9" ht="15.75">
      <c r="D96" s="939"/>
      <c r="E96" s="919"/>
      <c r="G96" s="940" t="s">
        <v>1902</v>
      </c>
      <c r="H96" s="934">
        <v>146.827</v>
      </c>
      <c r="I96" s="934">
        <v>1.3411838422088584</v>
      </c>
    </row>
    <row r="97" spans="4:9" ht="15.75">
      <c r="D97" s="939"/>
      <c r="E97" s="919"/>
      <c r="G97" s="940" t="s">
        <v>1903</v>
      </c>
      <c r="H97" s="934">
        <v>129.64699999999999</v>
      </c>
      <c r="I97" s="934">
        <v>1.9568674940415125</v>
      </c>
    </row>
    <row r="98" spans="4:9" ht="15.75">
      <c r="D98" s="939"/>
      <c r="E98" s="919"/>
      <c r="G98" s="940" t="s">
        <v>1904</v>
      </c>
      <c r="H98" s="934">
        <v>128.387</v>
      </c>
      <c r="I98" s="934">
        <v>1.3325726124919186</v>
      </c>
    </row>
    <row r="99" spans="4:9" ht="15.75">
      <c r="D99" s="939"/>
      <c r="E99" s="919"/>
      <c r="G99" s="940" t="s">
        <v>1905</v>
      </c>
      <c r="H99" s="934">
        <v>141.61799999999999</v>
      </c>
      <c r="I99" s="934">
        <v>2.9854255814938777</v>
      </c>
    </row>
    <row r="100" spans="4:9" ht="15.75">
      <c r="D100" s="939"/>
      <c r="E100" s="919"/>
      <c r="G100" s="940" t="s">
        <v>1906</v>
      </c>
      <c r="H100" s="934">
        <v>141.32300000000001</v>
      </c>
      <c r="I100" s="934">
        <v>3.8107809769110474</v>
      </c>
    </row>
    <row r="101" spans="4:9" ht="15.75">
      <c r="D101" s="939"/>
      <c r="E101" s="919"/>
      <c r="G101" s="940" t="s">
        <v>1907</v>
      </c>
      <c r="H101" s="934">
        <v>152.72800000000001</v>
      </c>
      <c r="I101" s="934">
        <v>3.763841600754283</v>
      </c>
    </row>
    <row r="102" spans="4:9" ht="15.75">
      <c r="D102" s="939"/>
      <c r="E102" s="919"/>
      <c r="G102" s="940" t="s">
        <v>1908</v>
      </c>
      <c r="H102" s="934">
        <v>145.91800000000001</v>
      </c>
      <c r="I102" s="934">
        <v>3.5621650516043259</v>
      </c>
    </row>
    <row r="103" spans="4:9" ht="15.75">
      <c r="D103" s="939"/>
      <c r="E103" s="919"/>
      <c r="G103" s="940" t="s">
        <v>1909</v>
      </c>
      <c r="H103" s="934">
        <v>218.518</v>
      </c>
      <c r="I103" s="934">
        <v>7.8432806450727188</v>
      </c>
    </row>
    <row r="104" spans="4:9" ht="15.75">
      <c r="D104" s="939"/>
      <c r="E104" s="919"/>
      <c r="G104" s="940" t="s">
        <v>1910</v>
      </c>
      <c r="H104" s="934">
        <v>210.40799999999999</v>
      </c>
      <c r="I104" s="934">
        <v>5.6171248241511718</v>
      </c>
    </row>
    <row r="105" spans="4:9" ht="15.75">
      <c r="D105" s="939"/>
      <c r="E105" s="919"/>
      <c r="G105" s="940" t="s">
        <v>1911</v>
      </c>
      <c r="H105" s="934">
        <v>191.75700000000001</v>
      </c>
      <c r="I105" s="934">
        <v>2.5997121356717092</v>
      </c>
    </row>
    <row r="106" spans="4:9" ht="15.75">
      <c r="D106" s="939"/>
      <c r="E106" s="919"/>
      <c r="G106" s="940" t="s">
        <v>1912</v>
      </c>
      <c r="H106" s="934">
        <v>92.045000000000002</v>
      </c>
      <c r="I106" s="934">
        <v>3.4691183660166227</v>
      </c>
    </row>
    <row r="107" spans="4:9" ht="15.75">
      <c r="D107" s="939"/>
      <c r="E107" s="919"/>
      <c r="G107" s="940" t="s">
        <v>1913</v>
      </c>
      <c r="H107" s="934">
        <v>42.021999999999998</v>
      </c>
      <c r="I107" s="934">
        <v>4.8453191185569473</v>
      </c>
    </row>
    <row r="108" spans="4:9" ht="15.75">
      <c r="D108" s="939"/>
      <c r="E108" s="919"/>
      <c r="F108" s="937"/>
      <c r="G108" s="940" t="s">
        <v>1914</v>
      </c>
      <c r="H108" s="934">
        <v>161.643</v>
      </c>
      <c r="I108" s="934">
        <v>2.7827681990559436</v>
      </c>
    </row>
    <row r="109" spans="4:9" ht="15.75">
      <c r="D109" s="939"/>
      <c r="E109" s="919"/>
      <c r="G109" s="940" t="s">
        <v>1915</v>
      </c>
      <c r="H109" s="934">
        <v>101.843</v>
      </c>
      <c r="I109" s="934">
        <v>2.1181131741995034</v>
      </c>
    </row>
    <row r="110" spans="4:9" ht="15.75">
      <c r="D110" s="939"/>
      <c r="E110" s="919"/>
      <c r="G110" s="940" t="s">
        <v>1916</v>
      </c>
      <c r="H110" s="934">
        <v>92.852999999999994</v>
      </c>
      <c r="I110" s="934">
        <v>1.760470851776464</v>
      </c>
    </row>
    <row r="111" spans="4:9" ht="15.75">
      <c r="D111" s="939"/>
      <c r="E111" s="919"/>
      <c r="G111" s="940" t="s">
        <v>1917</v>
      </c>
      <c r="H111" s="934">
        <v>216.47300000000001</v>
      </c>
      <c r="I111" s="934">
        <v>2.6391974980713528</v>
      </c>
    </row>
    <row r="112" spans="4:9" ht="15.75">
      <c r="D112" s="939"/>
      <c r="E112" s="919"/>
      <c r="G112" s="940" t="s">
        <v>1918</v>
      </c>
      <c r="H112" s="934">
        <v>115.43899999999999</v>
      </c>
      <c r="I112" s="934">
        <v>1.3064042481310476</v>
      </c>
    </row>
    <row r="113" spans="4:9" ht="15.75">
      <c r="D113" s="939"/>
      <c r="E113" s="919"/>
      <c r="G113" s="940" t="s">
        <v>1919</v>
      </c>
      <c r="H113" s="934">
        <v>94.736000000000004</v>
      </c>
      <c r="I113" s="934">
        <v>2.1606358723188652</v>
      </c>
    </row>
    <row r="114" spans="4:9" ht="15.75">
      <c r="D114" s="939"/>
      <c r="E114" s="919"/>
      <c r="G114" s="940" t="s">
        <v>1920</v>
      </c>
      <c r="H114" s="934">
        <v>271.64699999999999</v>
      </c>
      <c r="I114" s="934">
        <v>3.4549801764790327</v>
      </c>
    </row>
    <row r="115" spans="4:9" ht="15.75">
      <c r="D115" s="939"/>
      <c r="E115" s="919"/>
      <c r="G115" s="940" t="s">
        <v>1921</v>
      </c>
      <c r="H115" s="934">
        <v>212.71700000000001</v>
      </c>
      <c r="I115" s="934">
        <v>3.005175890972513</v>
      </c>
    </row>
    <row r="116" spans="4:9" ht="15.75">
      <c r="D116" s="939"/>
      <c r="E116" s="919"/>
      <c r="G116" s="940" t="s">
        <v>1922</v>
      </c>
      <c r="H116" s="934">
        <v>216.387</v>
      </c>
      <c r="I116" s="934">
        <v>3.2690734655963616</v>
      </c>
    </row>
    <row r="117" spans="4:9" ht="15.75">
      <c r="D117" s="939"/>
      <c r="E117" s="919"/>
      <c r="G117" s="940" t="s">
        <v>1923</v>
      </c>
      <c r="H117" s="934">
        <v>195.267</v>
      </c>
      <c r="I117" s="934">
        <v>3.7028018047084257</v>
      </c>
    </row>
    <row r="118" spans="4:9" ht="15.75">
      <c r="D118" s="939"/>
      <c r="E118" s="919"/>
      <c r="G118" s="940" t="s">
        <v>1924</v>
      </c>
      <c r="H118" s="934">
        <v>253.512</v>
      </c>
      <c r="I118" s="934">
        <v>2.0330793019659819</v>
      </c>
    </row>
    <row r="119" spans="4:9" ht="15.75">
      <c r="D119" s="939"/>
      <c r="E119" s="919"/>
      <c r="G119" s="940" t="s">
        <v>1925</v>
      </c>
      <c r="H119" s="934">
        <v>193.18700000000001</v>
      </c>
      <c r="I119" s="934">
        <v>3.7711388447462824</v>
      </c>
    </row>
    <row r="120" spans="4:9" ht="15.75">
      <c r="D120" s="939"/>
      <c r="E120" s="919"/>
      <c r="G120" s="940" t="s">
        <v>1926</v>
      </c>
      <c r="H120" s="934">
        <v>147.27000000000001</v>
      </c>
      <c r="I120" s="934">
        <v>2.581313234195695</v>
      </c>
    </row>
    <row r="121" spans="4:9" ht="15.75">
      <c r="D121" s="939"/>
      <c r="E121" s="919"/>
      <c r="G121" s="940" t="s">
        <v>1927</v>
      </c>
      <c r="H121" s="934">
        <v>143.79400000000001</v>
      </c>
      <c r="I121" s="934">
        <v>1.7098766290665814</v>
      </c>
    </row>
    <row r="122" spans="4:9" ht="15.75">
      <c r="D122" s="939"/>
      <c r="E122" s="919"/>
      <c r="G122" s="940" t="s">
        <v>1928</v>
      </c>
      <c r="H122" s="934">
        <v>163.5</v>
      </c>
      <c r="I122" s="934">
        <v>2.4767584097859321</v>
      </c>
    </row>
    <row r="123" spans="4:9" ht="15.75">
      <c r="D123" s="939"/>
      <c r="E123" s="919"/>
      <c r="G123" s="940" t="s">
        <v>1929</v>
      </c>
      <c r="H123" s="934">
        <v>97.489000000000004</v>
      </c>
      <c r="I123" s="934">
        <v>3.1300454410241159</v>
      </c>
    </row>
    <row r="124" spans="4:9" ht="15.75">
      <c r="D124" s="939"/>
      <c r="E124" s="919"/>
      <c r="F124" s="937"/>
      <c r="G124" s="940" t="s">
        <v>1930</v>
      </c>
      <c r="H124" s="934">
        <v>296.70499999999998</v>
      </c>
      <c r="I124" s="934">
        <v>3.6266156620211998</v>
      </c>
    </row>
    <row r="125" spans="4:9" ht="15.75">
      <c r="D125" s="939"/>
      <c r="E125" s="919"/>
      <c r="G125" s="940" t="s">
        <v>1931</v>
      </c>
      <c r="H125" s="934">
        <v>184.041</v>
      </c>
      <c r="I125" s="934">
        <v>3.0658711917453183</v>
      </c>
    </row>
    <row r="126" spans="4:9" ht="15.75">
      <c r="D126" s="939"/>
      <c r="E126" s="919"/>
      <c r="G126" s="940" t="s">
        <v>1932</v>
      </c>
      <c r="H126" s="934">
        <v>113.13500000000001</v>
      </c>
      <c r="I126" s="934">
        <v>3.075750209926194</v>
      </c>
    </row>
    <row r="127" spans="4:9" ht="15.75">
      <c r="D127" s="939"/>
      <c r="E127" s="919"/>
      <c r="G127" s="940" t="s">
        <v>1933</v>
      </c>
      <c r="H127" s="934">
        <v>136.30699999999999</v>
      </c>
      <c r="I127" s="934">
        <v>2.2352850550595345</v>
      </c>
    </row>
    <row r="128" spans="4:9" ht="15.75">
      <c r="D128" s="939"/>
      <c r="E128" s="919"/>
      <c r="G128" s="940" t="s">
        <v>1934</v>
      </c>
      <c r="H128" s="934">
        <v>5.54</v>
      </c>
      <c r="I128" s="934">
        <v>5</v>
      </c>
    </row>
    <row r="129" spans="4:9" ht="15.75">
      <c r="D129" s="939"/>
      <c r="E129" s="919"/>
      <c r="G129" s="940" t="s">
        <v>1935</v>
      </c>
      <c r="H129" s="934">
        <v>163.00899999999999</v>
      </c>
      <c r="I129" s="934">
        <v>0.89439846879620122</v>
      </c>
    </row>
    <row r="130" spans="4:9" ht="15.75">
      <c r="D130" s="939"/>
      <c r="E130" s="919"/>
      <c r="G130" s="940" t="s">
        <v>1936</v>
      </c>
      <c r="H130" s="934">
        <v>174.149</v>
      </c>
      <c r="I130" s="934">
        <v>1.4470080218663328</v>
      </c>
    </row>
    <row r="131" spans="4:9" ht="15.75">
      <c r="D131" s="939"/>
      <c r="E131" s="919"/>
      <c r="G131" s="940" t="s">
        <v>1937</v>
      </c>
      <c r="H131" s="934">
        <v>132.779</v>
      </c>
      <c r="I131" s="934">
        <v>1.9607392735296996</v>
      </c>
    </row>
    <row r="132" spans="4:9" ht="15.75">
      <c r="D132" s="939"/>
      <c r="E132" s="919"/>
      <c r="G132" s="940" t="s">
        <v>1938</v>
      </c>
      <c r="H132" s="934">
        <v>156.10900000000001</v>
      </c>
      <c r="I132" s="934">
        <v>2.4780441870744165</v>
      </c>
    </row>
    <row r="133" spans="4:9" ht="15.75">
      <c r="D133" s="939"/>
      <c r="E133" s="919"/>
      <c r="G133" s="940" t="s">
        <v>1939</v>
      </c>
      <c r="H133" s="934">
        <v>4.0750000000000002</v>
      </c>
      <c r="I133" s="934">
        <v>5</v>
      </c>
    </row>
    <row r="134" spans="4:9" ht="15.75">
      <c r="D134" s="939"/>
      <c r="E134" s="919"/>
      <c r="G134" s="940" t="s">
        <v>1940</v>
      </c>
      <c r="H134" s="934">
        <v>134.923</v>
      </c>
      <c r="I134" s="934">
        <v>1.8963779340809197</v>
      </c>
    </row>
    <row r="135" spans="4:9" ht="15.75">
      <c r="D135" s="939"/>
      <c r="E135" s="919"/>
      <c r="G135" s="940" t="s">
        <v>1941</v>
      </c>
      <c r="H135" s="934">
        <v>112.624</v>
      </c>
      <c r="I135" s="934">
        <v>2.0774435289103561</v>
      </c>
    </row>
    <row r="136" spans="4:9" ht="15.75">
      <c r="D136" s="939"/>
      <c r="E136" s="919"/>
      <c r="G136" s="940" t="s">
        <v>1942</v>
      </c>
      <c r="H136" s="934">
        <v>135.56899999999999</v>
      </c>
      <c r="I136" s="934">
        <v>2.4677101697290675</v>
      </c>
    </row>
    <row r="137" spans="4:9" ht="15.75">
      <c r="D137" s="939"/>
      <c r="E137" s="919"/>
      <c r="G137" s="940" t="s">
        <v>1943</v>
      </c>
      <c r="H137" s="934">
        <v>189.89599999999999</v>
      </c>
      <c r="I137" s="934">
        <v>1.6697560770105742</v>
      </c>
    </row>
    <row r="138" spans="4:9" ht="15.75">
      <c r="D138" s="939"/>
      <c r="E138" s="919"/>
      <c r="G138" s="940" t="s">
        <v>1944</v>
      </c>
      <c r="H138" s="934">
        <v>179.52799999999999</v>
      </c>
      <c r="I138" s="934">
        <v>2.6037164119246019</v>
      </c>
    </row>
    <row r="139" spans="4:9" ht="15.75">
      <c r="D139" s="939"/>
      <c r="E139" s="919"/>
      <c r="F139" s="937"/>
      <c r="G139" s="940" t="s">
        <v>1945</v>
      </c>
      <c r="H139" s="934">
        <v>258.971</v>
      </c>
      <c r="I139" s="934">
        <v>3.4262716674840044</v>
      </c>
    </row>
    <row r="140" spans="4:9" ht="15.75">
      <c r="D140" s="939"/>
      <c r="E140" s="919"/>
      <c r="G140" s="940" t="s">
        <v>1946</v>
      </c>
      <c r="H140" s="934">
        <v>192.52600000000001</v>
      </c>
      <c r="I140" s="934">
        <v>1.6723974943643976</v>
      </c>
    </row>
    <row r="141" spans="4:9" ht="15.75">
      <c r="D141" s="939"/>
      <c r="E141" s="919"/>
      <c r="G141" s="940" t="s">
        <v>1947</v>
      </c>
      <c r="H141" s="934">
        <v>189.31100000000001</v>
      </c>
      <c r="I141" s="934">
        <v>1.9267501624311316</v>
      </c>
    </row>
    <row r="142" spans="4:9" ht="15.75">
      <c r="D142" s="939"/>
      <c r="E142" s="919"/>
      <c r="G142" s="940" t="s">
        <v>1948</v>
      </c>
      <c r="H142" s="934">
        <v>171.29599999999999</v>
      </c>
      <c r="I142" s="934">
        <v>2.4074117317392116</v>
      </c>
    </row>
    <row r="143" spans="4:9" ht="15.75">
      <c r="D143" s="939"/>
      <c r="E143" s="919"/>
      <c r="G143" s="940" t="s">
        <v>1949</v>
      </c>
      <c r="H143" s="934">
        <v>202.14599999999999</v>
      </c>
      <c r="I143" s="934">
        <v>1.2826373017521988</v>
      </c>
    </row>
    <row r="144" spans="4:9" ht="15.75">
      <c r="D144" s="939"/>
      <c r="E144" s="919"/>
      <c r="G144" s="940" t="s">
        <v>1950</v>
      </c>
      <c r="H144" s="934">
        <v>91.090999999999994</v>
      </c>
      <c r="I144" s="934">
        <v>3.371957712617053</v>
      </c>
    </row>
    <row r="145" spans="4:9" ht="15.75">
      <c r="D145" s="939"/>
      <c r="E145" s="919"/>
      <c r="G145" s="940" t="s">
        <v>1951</v>
      </c>
      <c r="H145" s="934">
        <v>138.10400000000001</v>
      </c>
      <c r="I145" s="934">
        <v>1.7071916816312342</v>
      </c>
    </row>
    <row r="146" spans="4:9" ht="15.75">
      <c r="D146" s="939"/>
      <c r="E146" s="919"/>
      <c r="G146" s="940" t="s">
        <v>1952</v>
      </c>
      <c r="H146" s="934">
        <v>137.059</v>
      </c>
      <c r="I146" s="934">
        <v>0.76240888960228792</v>
      </c>
    </row>
    <row r="147" spans="4:9" ht="15.75">
      <c r="D147" s="939"/>
      <c r="E147" s="919"/>
      <c r="G147" s="940" t="s">
        <v>1953</v>
      </c>
      <c r="H147" s="934">
        <v>125.994</v>
      </c>
      <c r="I147" s="934">
        <v>1.328793434607997</v>
      </c>
    </row>
    <row r="148" spans="4:9" ht="15.75">
      <c r="D148" s="939"/>
      <c r="E148" s="919"/>
      <c r="G148" s="940" t="s">
        <v>1954</v>
      </c>
      <c r="H148" s="934">
        <v>151.91399999999999</v>
      </c>
      <c r="I148" s="934">
        <v>3.3981068235975616</v>
      </c>
    </row>
    <row r="149" spans="4:9" ht="15.75">
      <c r="D149" s="939"/>
      <c r="E149" s="919"/>
      <c r="G149" s="940" t="s">
        <v>1955</v>
      </c>
      <c r="H149" s="934">
        <v>174.84899999999999</v>
      </c>
      <c r="I149" s="934">
        <v>3.1752769532568093</v>
      </c>
    </row>
    <row r="150" spans="4:9" ht="15.75">
      <c r="D150" s="939"/>
      <c r="E150" s="919"/>
      <c r="G150" s="940" t="s">
        <v>1956</v>
      </c>
      <c r="H150" s="934">
        <v>146.179</v>
      </c>
      <c r="I150" s="934">
        <v>2.7887247826295152</v>
      </c>
    </row>
    <row r="151" spans="4:9" ht="15.75">
      <c r="D151" s="939"/>
      <c r="E151" s="919"/>
      <c r="G151" s="940" t="s">
        <v>1957</v>
      </c>
      <c r="H151" s="934">
        <v>122.09399999999999</v>
      </c>
      <c r="I151" s="934">
        <v>1.9653545628777827</v>
      </c>
    </row>
    <row r="152" spans="4:9" ht="15.75">
      <c r="D152" s="939"/>
      <c r="E152" s="919"/>
      <c r="G152" s="940" t="s">
        <v>1958</v>
      </c>
      <c r="H152" s="934">
        <v>152.33699999999999</v>
      </c>
      <c r="I152" s="934">
        <v>2.8408003308454286</v>
      </c>
    </row>
    <row r="153" spans="4:9" ht="15.75">
      <c r="D153" s="939"/>
      <c r="E153" s="919"/>
      <c r="G153" s="940" t="s">
        <v>1959</v>
      </c>
      <c r="H153" s="934">
        <v>182.102</v>
      </c>
      <c r="I153" s="934">
        <v>3.3591833148455259</v>
      </c>
    </row>
    <row r="154" spans="4:9" ht="15.75">
      <c r="D154" s="939"/>
      <c r="E154" s="919"/>
      <c r="G154" s="940" t="s">
        <v>1960</v>
      </c>
      <c r="H154" s="934">
        <v>209.61699999999999</v>
      </c>
      <c r="I154" s="934">
        <v>3.0458836830982219</v>
      </c>
    </row>
    <row r="155" spans="4:9" ht="15.75">
      <c r="D155" s="939"/>
      <c r="E155" s="919"/>
      <c r="G155" s="940" t="s">
        <v>1961</v>
      </c>
      <c r="H155" s="934">
        <v>175.328</v>
      </c>
      <c r="I155" s="934">
        <v>2.8654635882460298</v>
      </c>
    </row>
    <row r="156" spans="4:9" ht="15.75">
      <c r="D156" s="939"/>
      <c r="E156" s="919"/>
      <c r="F156" s="937"/>
      <c r="G156" s="940" t="s">
        <v>1962</v>
      </c>
      <c r="H156" s="934">
        <v>307.27600000000001</v>
      </c>
      <c r="I156" s="934">
        <v>5.7860490243299187</v>
      </c>
    </row>
    <row r="157" spans="4:9" ht="15.75">
      <c r="D157" s="939"/>
      <c r="E157" s="919"/>
      <c r="G157" s="940" t="s">
        <v>1963</v>
      </c>
      <c r="H157" s="934">
        <v>251.33099999999999</v>
      </c>
      <c r="I157" s="934">
        <v>6.536758298817098</v>
      </c>
    </row>
    <row r="158" spans="4:9" ht="15.75">
      <c r="D158" s="939"/>
      <c r="E158" s="919"/>
      <c r="G158" s="940" t="s">
        <v>1964</v>
      </c>
      <c r="H158" s="934">
        <v>323.75099999999998</v>
      </c>
      <c r="I158" s="934">
        <v>5.3439526055517987</v>
      </c>
    </row>
    <row r="159" spans="4:9" ht="15.75">
      <c r="D159" s="939"/>
      <c r="E159" s="919"/>
      <c r="G159" s="940" t="s">
        <v>1965</v>
      </c>
      <c r="H159" s="934">
        <v>205.55600000000001</v>
      </c>
      <c r="I159" s="934">
        <v>5.6448850921403411</v>
      </c>
    </row>
    <row r="160" spans="4:9" ht="15.75">
      <c r="D160" s="939"/>
      <c r="E160" s="919"/>
      <c r="G160" s="940" t="s">
        <v>1966</v>
      </c>
      <c r="H160" s="934">
        <v>138.62</v>
      </c>
      <c r="I160" s="934">
        <v>5.4029721540903202</v>
      </c>
    </row>
    <row r="161" spans="4:9" ht="15.75">
      <c r="D161" s="939"/>
      <c r="E161" s="919"/>
      <c r="G161" s="940" t="s">
        <v>1967</v>
      </c>
      <c r="H161" s="934">
        <v>188.48099999999999</v>
      </c>
      <c r="I161" s="934">
        <v>6.3980454263294444</v>
      </c>
    </row>
    <row r="162" spans="4:9" ht="15.75">
      <c r="D162" s="939"/>
      <c r="E162" s="919"/>
      <c r="G162" s="940" t="s">
        <v>1968</v>
      </c>
      <c r="H162" s="934">
        <v>73.197000000000003</v>
      </c>
      <c r="I162" s="934">
        <v>5.8960476522261844</v>
      </c>
    </row>
    <row r="163" spans="4:9" ht="15.75">
      <c r="D163" s="939"/>
      <c r="E163" s="919"/>
      <c r="G163" s="940" t="s">
        <v>1969</v>
      </c>
      <c r="H163" s="934">
        <v>126.494</v>
      </c>
      <c r="I163" s="934">
        <v>4.4527487469761411</v>
      </c>
    </row>
    <row r="164" spans="4:9" ht="15.75">
      <c r="D164" s="939"/>
      <c r="E164" s="919"/>
      <c r="G164" s="940" t="s">
        <v>1970</v>
      </c>
      <c r="H164" s="934">
        <v>146.489</v>
      </c>
      <c r="I164" s="934">
        <v>3.0011878024971157</v>
      </c>
    </row>
    <row r="165" spans="4:9" ht="15.75">
      <c r="D165" s="939"/>
      <c r="E165" s="919"/>
      <c r="G165" s="940" t="s">
        <v>1971</v>
      </c>
      <c r="H165" s="934">
        <v>153.44</v>
      </c>
      <c r="I165" s="934">
        <v>3.6206334723670497</v>
      </c>
    </row>
    <row r="166" spans="4:9" ht="15.75">
      <c r="D166" s="939"/>
      <c r="E166" s="919"/>
      <c r="G166" s="940" t="s">
        <v>1972</v>
      </c>
      <c r="H166" s="934">
        <v>146.55099999999999</v>
      </c>
      <c r="I166" s="934">
        <v>4.2049525421184422</v>
      </c>
    </row>
    <row r="167" spans="4:9" ht="15.75">
      <c r="D167" s="939"/>
      <c r="E167" s="919"/>
      <c r="G167" s="940" t="s">
        <v>1973</v>
      </c>
      <c r="H167" s="934">
        <v>149.696</v>
      </c>
      <c r="I167" s="934">
        <v>4.1751950619923042</v>
      </c>
    </row>
    <row r="168" spans="4:9" ht="15.75">
      <c r="D168" s="939"/>
      <c r="E168" s="919"/>
      <c r="G168" s="940" t="s">
        <v>1974</v>
      </c>
      <c r="H168" s="934">
        <v>216.625</v>
      </c>
      <c r="I168" s="934">
        <v>7.4865781881130999</v>
      </c>
    </row>
    <row r="169" spans="4:9" ht="15.75">
      <c r="D169" s="939"/>
      <c r="E169" s="919"/>
      <c r="G169" s="940" t="s">
        <v>1975</v>
      </c>
      <c r="H169" s="934">
        <v>279.78100000000001</v>
      </c>
      <c r="I169" s="934">
        <v>6.5968382413387641</v>
      </c>
    </row>
    <row r="170" spans="4:9" ht="15.75">
      <c r="D170" s="939"/>
      <c r="E170" s="919"/>
      <c r="G170" s="940" t="s">
        <v>1976</v>
      </c>
      <c r="H170" s="934">
        <v>284.28100000000001</v>
      </c>
      <c r="I170" s="934">
        <v>7.0961126491042297</v>
      </c>
    </row>
    <row r="171" spans="4:9" ht="15.75">
      <c r="D171" s="939"/>
      <c r="E171" s="919"/>
      <c r="G171" s="940" t="s">
        <v>1977</v>
      </c>
      <c r="H171" s="934">
        <v>308.66000000000003</v>
      </c>
      <c r="I171" s="934">
        <v>7.1991835676796487</v>
      </c>
    </row>
    <row r="172" spans="4:9" ht="15.75">
      <c r="D172" s="939"/>
      <c r="E172" s="919"/>
      <c r="F172" s="937"/>
      <c r="G172" s="940" t="s">
        <v>1978</v>
      </c>
      <c r="H172" s="934">
        <v>228.417</v>
      </c>
      <c r="I172" s="934">
        <v>18.11799034222496</v>
      </c>
    </row>
    <row r="173" spans="4:9" ht="15.75">
      <c r="D173" s="939"/>
      <c r="E173" s="919"/>
      <c r="G173" s="940" t="s">
        <v>1979</v>
      </c>
      <c r="H173" s="934">
        <v>310.12700000000001</v>
      </c>
      <c r="I173" s="934">
        <v>26.912703505338136</v>
      </c>
    </row>
    <row r="174" spans="4:9" ht="15.75">
      <c r="D174" s="939"/>
      <c r="E174" s="919"/>
      <c r="G174" s="940" t="s">
        <v>1980</v>
      </c>
      <c r="H174" s="934">
        <v>278.41000000000003</v>
      </c>
      <c r="I174" s="934">
        <v>32.192234474336416</v>
      </c>
    </row>
    <row r="175" spans="4:9" ht="15.75">
      <c r="D175" s="939"/>
      <c r="E175" s="919"/>
      <c r="G175" s="940" t="s">
        <v>1981</v>
      </c>
      <c r="H175" s="934">
        <v>245.99299999999999</v>
      </c>
      <c r="I175" s="934">
        <v>52.101303695633611</v>
      </c>
    </row>
    <row r="176" spans="4:9" ht="15.75">
      <c r="D176" s="939"/>
      <c r="E176" s="919"/>
      <c r="G176" s="940" t="s">
        <v>1982</v>
      </c>
      <c r="H176" s="934">
        <v>254.1</v>
      </c>
      <c r="I176" s="934">
        <v>59.840850059031879</v>
      </c>
    </row>
    <row r="177" spans="4:9" ht="15.75">
      <c r="D177" s="939"/>
      <c r="E177" s="919"/>
      <c r="G177" s="940" t="s">
        <v>1983</v>
      </c>
      <c r="H177" s="934">
        <v>328.44400000000002</v>
      </c>
      <c r="I177" s="934">
        <v>51.352559340405065</v>
      </c>
    </row>
    <row r="178" spans="4:9" ht="15.75">
      <c r="D178" s="939"/>
      <c r="E178" s="919"/>
      <c r="G178" s="940" t="s">
        <v>1984</v>
      </c>
      <c r="H178" s="934">
        <v>337.76900000000001</v>
      </c>
      <c r="I178" s="934">
        <v>45.37464065678023</v>
      </c>
    </row>
    <row r="179" spans="4:9" ht="15.75">
      <c r="D179" s="939"/>
      <c r="E179" s="919"/>
      <c r="G179" s="940" t="s">
        <v>1985</v>
      </c>
      <c r="H179" s="934">
        <v>276.59899999999999</v>
      </c>
      <c r="I179" s="934">
        <v>54.046005227784626</v>
      </c>
    </row>
    <row r="180" spans="4:9" ht="15.75">
      <c r="D180" s="939"/>
      <c r="E180" s="919"/>
      <c r="G180" s="940" t="s">
        <v>1986</v>
      </c>
      <c r="H180" s="934">
        <v>316.37200000000001</v>
      </c>
      <c r="I180" s="934">
        <v>64.79058197312024</v>
      </c>
    </row>
    <row r="181" spans="4:9" ht="15.75">
      <c r="D181" s="939"/>
      <c r="E181" s="919"/>
      <c r="G181" s="940" t="s">
        <v>1987</v>
      </c>
      <c r="H181" s="934">
        <v>278.233</v>
      </c>
      <c r="I181" s="934">
        <v>64.711188104933626</v>
      </c>
    </row>
    <row r="182" spans="4:9" ht="15.75">
      <c r="D182" s="939"/>
      <c r="E182" s="919"/>
      <c r="G182" s="940" t="s">
        <v>1988</v>
      </c>
      <c r="H182" s="934">
        <v>293.97300000000001</v>
      </c>
      <c r="I182" s="934">
        <v>56.693060247029486</v>
      </c>
    </row>
    <row r="183" spans="4:9" ht="15.75">
      <c r="D183" s="939"/>
      <c r="E183" s="919"/>
      <c r="G183" s="940" t="s">
        <v>1989</v>
      </c>
      <c r="H183" s="934">
        <v>380.71100000000001</v>
      </c>
      <c r="I183" s="934">
        <v>57.207561641244951</v>
      </c>
    </row>
    <row r="184" spans="4:9" ht="15.75">
      <c r="D184" s="939"/>
      <c r="E184" s="919"/>
      <c r="G184" s="940" t="s">
        <v>1990</v>
      </c>
      <c r="H184" s="934">
        <v>306.72899999999998</v>
      </c>
      <c r="I184" s="934">
        <v>50.402166081459541</v>
      </c>
    </row>
    <row r="185" spans="4:9" ht="15.75">
      <c r="D185" s="939"/>
      <c r="E185" s="919"/>
      <c r="G185" s="940" t="s">
        <v>1991</v>
      </c>
      <c r="H185" s="934">
        <v>340.86399999999998</v>
      </c>
      <c r="I185" s="934">
        <v>41.665567499061211</v>
      </c>
    </row>
    <row r="186" spans="4:9" ht="15.75">
      <c r="D186" s="939"/>
      <c r="E186" s="919"/>
      <c r="G186" s="940" t="s">
        <v>1992</v>
      </c>
      <c r="H186" s="934">
        <v>316.04899999999998</v>
      </c>
      <c r="I186" s="934">
        <v>32.236890482172065</v>
      </c>
    </row>
    <row r="187" spans="4:9" ht="15.75">
      <c r="D187" s="939"/>
      <c r="E187" s="919"/>
      <c r="G187" s="940" t="s">
        <v>1993</v>
      </c>
      <c r="H187" s="934">
        <v>348.69099999999997</v>
      </c>
      <c r="I187" s="934">
        <v>35.2421542282422</v>
      </c>
    </row>
    <row r="188" spans="4:9" ht="15.75">
      <c r="D188" s="939"/>
      <c r="E188" s="919"/>
      <c r="G188" s="940" t="s">
        <v>1994</v>
      </c>
      <c r="H188" s="934">
        <v>244.20599999999999</v>
      </c>
      <c r="I188" s="934">
        <v>43.145303555195213</v>
      </c>
    </row>
    <row r="189" spans="4:9" ht="15.75">
      <c r="D189" s="939"/>
      <c r="E189" s="919"/>
      <c r="F189" s="937"/>
      <c r="G189" s="940" t="s">
        <v>1995</v>
      </c>
      <c r="H189" s="934">
        <v>216.56399999999999</v>
      </c>
      <c r="I189" s="934">
        <v>34.290195969782602</v>
      </c>
    </row>
    <row r="190" spans="4:9" ht="15.75">
      <c r="D190" s="939"/>
      <c r="E190" s="919"/>
      <c r="F190" s="937"/>
      <c r="G190" s="940" t="s">
        <v>1996</v>
      </c>
      <c r="H190" s="934">
        <v>218.881</v>
      </c>
      <c r="I190" s="934">
        <v>68.096687241012233</v>
      </c>
    </row>
    <row r="191" spans="4:9" ht="15.75">
      <c r="D191" s="939"/>
      <c r="E191" s="919"/>
      <c r="F191" s="937"/>
      <c r="G191" s="940" t="s">
        <v>1997</v>
      </c>
      <c r="H191" s="934">
        <v>244.852</v>
      </c>
      <c r="I191" s="934">
        <v>59.825461911685423</v>
      </c>
    </row>
    <row r="192" spans="4:9" ht="15.75">
      <c r="D192" s="939"/>
      <c r="E192" s="919"/>
      <c r="F192" s="937"/>
      <c r="G192" s="940" t="s">
        <v>1998</v>
      </c>
      <c r="H192" s="934">
        <v>255.49700000000001</v>
      </c>
      <c r="I192" s="934">
        <v>49.527415194698968</v>
      </c>
    </row>
    <row r="193" spans="4:9" ht="15.75">
      <c r="D193" s="939"/>
      <c r="E193" s="919"/>
      <c r="F193" s="937"/>
      <c r="G193" s="940" t="s">
        <v>1999</v>
      </c>
      <c r="H193" s="934">
        <v>270.96699999999998</v>
      </c>
      <c r="I193" s="934">
        <v>47.805415419589849</v>
      </c>
    </row>
    <row r="194" spans="4:9" ht="15.75">
      <c r="D194" s="939"/>
      <c r="E194" s="919"/>
      <c r="F194" s="937"/>
      <c r="G194" s="940" t="s">
        <v>2000</v>
      </c>
      <c r="H194" s="934">
        <v>160.47800000000001</v>
      </c>
      <c r="I194" s="934">
        <v>54.375465795934637</v>
      </c>
    </row>
    <row r="195" spans="4:9" ht="15.75">
      <c r="D195" s="939"/>
      <c r="E195" s="919"/>
      <c r="F195" s="937"/>
      <c r="G195" s="940" t="s">
        <v>2001</v>
      </c>
      <c r="H195" s="934">
        <v>266.95299999999997</v>
      </c>
      <c r="I195" s="934">
        <v>55.606852142511983</v>
      </c>
    </row>
    <row r="196" spans="4:9" ht="15.75">
      <c r="D196" s="939"/>
      <c r="E196" s="919"/>
      <c r="F196" s="937"/>
      <c r="G196" s="940" t="s">
        <v>2002</v>
      </c>
      <c r="H196" s="934">
        <v>214.17</v>
      </c>
      <c r="I196" s="934">
        <v>58.952094130830645</v>
      </c>
    </row>
    <row r="197" spans="4:9" ht="15.75">
      <c r="D197" s="939"/>
      <c r="E197" s="919"/>
      <c r="F197" s="937"/>
      <c r="G197" s="940" t="s">
        <v>2003</v>
      </c>
      <c r="H197" s="934">
        <v>137.93600000000001</v>
      </c>
      <c r="I197" s="934">
        <v>71.035393225843876</v>
      </c>
    </row>
    <row r="198" spans="4:9" ht="15.75">
      <c r="D198" s="939"/>
      <c r="E198" s="919"/>
      <c r="F198" s="937"/>
      <c r="G198" s="940" t="s">
        <v>2004</v>
      </c>
      <c r="H198" s="934">
        <v>143.107</v>
      </c>
      <c r="I198" s="934">
        <v>87.544648409931028</v>
      </c>
    </row>
    <row r="199" spans="4:9" ht="15.75">
      <c r="D199" s="939"/>
      <c r="E199" s="919"/>
      <c r="F199" s="937"/>
      <c r="G199" s="940" t="s">
        <v>2005</v>
      </c>
      <c r="H199" s="934">
        <v>172.96299999999999</v>
      </c>
      <c r="I199" s="934">
        <v>93.500216809375402</v>
      </c>
    </row>
    <row r="200" spans="4:9" ht="15.75">
      <c r="D200" s="941"/>
      <c r="E200" s="919"/>
      <c r="F200" s="937"/>
      <c r="G200" s="943" t="s">
        <v>2006</v>
      </c>
      <c r="H200" s="934">
        <v>119.413</v>
      </c>
      <c r="I200" s="934">
        <v>81.270682421511907</v>
      </c>
    </row>
    <row r="201" spans="4:9" ht="15.75">
      <c r="D201" s="941"/>
      <c r="E201" s="919"/>
      <c r="F201" s="937"/>
      <c r="G201" s="943" t="s">
        <v>2007</v>
      </c>
      <c r="H201" s="934">
        <v>265.036</v>
      </c>
      <c r="I201" s="934">
        <v>90.807180911272425</v>
      </c>
    </row>
    <row r="202" spans="4:9" ht="15.75">
      <c r="D202" s="941"/>
      <c r="E202" s="919"/>
      <c r="F202" s="937"/>
      <c r="G202" s="943" t="s">
        <v>2008</v>
      </c>
      <c r="H202" s="934">
        <v>258.774</v>
      </c>
      <c r="I202" s="934">
        <v>93.281666628022933</v>
      </c>
    </row>
    <row r="203" spans="4:9" ht="15.75">
      <c r="D203" s="941"/>
      <c r="E203" s="919"/>
      <c r="F203" s="937"/>
      <c r="G203" s="943" t="s">
        <v>2009</v>
      </c>
      <c r="H203" s="934">
        <v>314.392</v>
      </c>
      <c r="I203" s="934">
        <v>90.645309040942507</v>
      </c>
    </row>
    <row r="204" spans="4:9" ht="15.75">
      <c r="E204" s="919"/>
      <c r="F204" s="937"/>
      <c r="H204" s="934"/>
      <c r="I204" s="934"/>
    </row>
    <row r="205" spans="4:9" ht="15.75">
      <c r="E205" s="919"/>
    </row>
    <row r="206" spans="4:9" ht="15.75">
      <c r="E206" s="919"/>
    </row>
    <row r="207" spans="4:9" ht="15.75">
      <c r="E207" s="919"/>
    </row>
    <row r="208" spans="4:9" ht="15.75">
      <c r="E208" s="919"/>
    </row>
    <row r="209" spans="5:5" ht="15.75">
      <c r="E209" s="919"/>
    </row>
    <row r="210" spans="5:5" ht="15.75">
      <c r="E210" s="919"/>
    </row>
    <row r="211" spans="5:5" ht="15.75">
      <c r="E211" s="919"/>
    </row>
    <row r="212" spans="5:5" ht="15.75">
      <c r="E212" s="919"/>
    </row>
    <row r="213" spans="5:5" ht="15.75">
      <c r="E213" s="919"/>
    </row>
    <row r="214" spans="5:5" ht="15.75">
      <c r="E214" s="919"/>
    </row>
    <row r="215" spans="5:5" ht="15.75">
      <c r="E215" s="919"/>
    </row>
    <row r="216" spans="5:5" ht="15.75">
      <c r="E216" s="919"/>
    </row>
    <row r="217" spans="5:5" ht="15.75">
      <c r="E217" s="919"/>
    </row>
    <row r="218" spans="5:5" ht="15.75">
      <c r="E218" s="919"/>
    </row>
    <row r="219" spans="5:5" ht="15.75">
      <c r="E219" s="919"/>
    </row>
    <row r="220" spans="5:5" ht="15.75">
      <c r="E220" s="919"/>
    </row>
    <row r="221" spans="5:5" ht="15.75">
      <c r="E221" s="919"/>
    </row>
    <row r="222" spans="5:5" ht="15.75">
      <c r="E222" s="919"/>
    </row>
    <row r="223" spans="5:5" ht="15.75">
      <c r="E223" s="919"/>
    </row>
    <row r="224" spans="5:5" ht="15.75">
      <c r="E224" s="919"/>
    </row>
    <row r="225" spans="5:5" ht="15.75">
      <c r="E225" s="919"/>
    </row>
    <row r="226" spans="5:5" ht="15.75">
      <c r="E226" s="919"/>
    </row>
    <row r="227" spans="5:5" ht="15.75">
      <c r="E227" s="919"/>
    </row>
    <row r="228" spans="5:5" ht="15.75">
      <c r="E228" s="919"/>
    </row>
    <row r="229" spans="5:5" ht="15.75">
      <c r="E229" s="919"/>
    </row>
    <row r="230" spans="5:5" ht="15.75">
      <c r="E230" s="919"/>
    </row>
    <row r="231" spans="5:5" ht="15.75">
      <c r="E231" s="919"/>
    </row>
    <row r="232" spans="5:5" ht="15.75">
      <c r="E232" s="919"/>
    </row>
    <row r="233" spans="5:5" ht="15.75">
      <c r="E233" s="919"/>
    </row>
    <row r="234" spans="5:5" ht="15.75">
      <c r="E234" s="919"/>
    </row>
    <row r="235" spans="5:5" ht="15.75">
      <c r="E235" s="919"/>
    </row>
    <row r="236" spans="5:5" ht="15.75">
      <c r="E236" s="919"/>
    </row>
    <row r="237" spans="5:5" ht="15.75">
      <c r="E237" s="919"/>
    </row>
    <row r="238" spans="5:5" ht="15.75">
      <c r="E238" s="919"/>
    </row>
    <row r="239" spans="5:5" ht="15.75">
      <c r="E239" s="919"/>
    </row>
    <row r="240" spans="5:5" ht="15.75">
      <c r="E240" s="919"/>
    </row>
    <row r="241" spans="5:5" ht="15.75">
      <c r="E241" s="919"/>
    </row>
    <row r="242" spans="5:5" ht="15.75">
      <c r="E242" s="919"/>
    </row>
    <row r="243" spans="5:5" ht="15.75">
      <c r="E243" s="919"/>
    </row>
    <row r="244" spans="5:5" ht="15.75">
      <c r="E244" s="919"/>
    </row>
    <row r="245" spans="5:5" ht="15.75">
      <c r="E245" s="919"/>
    </row>
    <row r="246" spans="5:5" ht="15.75">
      <c r="E246" s="919"/>
    </row>
    <row r="247" spans="5:5" ht="15.75">
      <c r="E247" s="919"/>
    </row>
    <row r="248" spans="5:5" ht="15.75">
      <c r="E248" s="919"/>
    </row>
    <row r="249" spans="5:5" ht="15.75">
      <c r="E249" s="919"/>
    </row>
    <row r="250" spans="5:5" ht="15.75">
      <c r="E250" s="919"/>
    </row>
    <row r="251" spans="5:5" ht="15.75">
      <c r="E251" s="919"/>
    </row>
    <row r="252" spans="5:5" ht="15.75">
      <c r="E252" s="919"/>
    </row>
    <row r="253" spans="5:5" ht="15.75">
      <c r="E253" s="919"/>
    </row>
    <row r="254" spans="5:5" ht="15.75">
      <c r="E254" s="919"/>
    </row>
    <row r="255" spans="5:5" ht="15.75">
      <c r="E255" s="919"/>
    </row>
    <row r="256" spans="5:5" ht="15.75">
      <c r="E256" s="919"/>
    </row>
  </sheetData>
  <hyperlinks>
    <hyperlink ref="E1" location="Tartalom_Index!A1" display="Vissza a Tartalomra / Return to the Index" xr:uid="{FD608784-D44F-4EF2-A105-297996C3D135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5285A-BDEA-4FF2-BF4E-614161BE8215}">
  <sheetPr codeName="Sheet73"/>
  <dimension ref="A1:J592"/>
  <sheetViews>
    <sheetView topLeftCell="A2" zoomScale="75" zoomScaleNormal="75" workbookViewId="0"/>
  </sheetViews>
  <sheetFormatPr defaultRowHeight="15"/>
  <cols>
    <col min="1" max="1" width="13.85546875" style="945" bestFit="1" customWidth="1"/>
    <col min="2" max="2" width="141.5703125" style="945" customWidth="1"/>
    <col min="3" max="3" width="15.140625" style="945" customWidth="1"/>
    <col min="4" max="5" width="16.85546875" style="945" bestFit="1" customWidth="1"/>
    <col min="6" max="6" width="18.28515625" style="945" bestFit="1" customWidth="1"/>
    <col min="7" max="8" width="31.5703125" style="945" bestFit="1" customWidth="1"/>
    <col min="9" max="9" width="32.85546875" style="945" bestFit="1" customWidth="1"/>
    <col min="10" max="16384" width="9.140625" style="945"/>
  </cols>
  <sheetData>
    <row r="1" spans="1:10" ht="15.75">
      <c r="A1" s="944" t="s">
        <v>89</v>
      </c>
      <c r="B1" s="918" t="s">
        <v>2627</v>
      </c>
      <c r="D1" s="279" t="s">
        <v>170</v>
      </c>
    </row>
    <row r="2" spans="1:10" ht="15.75">
      <c r="A2" s="944" t="s">
        <v>90</v>
      </c>
      <c r="B2" s="918" t="s">
        <v>2628</v>
      </c>
    </row>
    <row r="3" spans="1:10" ht="15.75">
      <c r="A3" s="944" t="s">
        <v>91</v>
      </c>
      <c r="B3" s="944" t="s">
        <v>1801</v>
      </c>
    </row>
    <row r="4" spans="1:10" ht="15.75">
      <c r="A4" s="944" t="s">
        <v>93</v>
      </c>
      <c r="B4" s="944" t="s">
        <v>1802</v>
      </c>
      <c r="C4" s="928"/>
    </row>
    <row r="5" spans="1:10" ht="15.75">
      <c r="A5" s="944" t="s">
        <v>95</v>
      </c>
      <c r="B5" s="944"/>
    </row>
    <row r="6" spans="1:10" ht="15.75">
      <c r="A6" s="944" t="s">
        <v>96</v>
      </c>
      <c r="B6" s="944"/>
    </row>
    <row r="7" spans="1:10" ht="15.75">
      <c r="C7" s="944"/>
      <c r="D7" s="946" t="s">
        <v>2010</v>
      </c>
      <c r="E7" s="946" t="s">
        <v>2011</v>
      </c>
      <c r="F7" s="946" t="s">
        <v>2012</v>
      </c>
      <c r="G7" s="946" t="s">
        <v>2013</v>
      </c>
      <c r="H7" s="946" t="s">
        <v>2014</v>
      </c>
      <c r="I7" s="946" t="s">
        <v>2015</v>
      </c>
      <c r="J7" s="944"/>
    </row>
    <row r="8" spans="1:10" ht="15.75">
      <c r="C8" s="944"/>
      <c r="D8" s="946" t="s">
        <v>2016</v>
      </c>
      <c r="E8" s="946" t="s">
        <v>2017</v>
      </c>
      <c r="F8" s="946" t="s">
        <v>2018</v>
      </c>
      <c r="G8" s="946" t="s">
        <v>2019</v>
      </c>
      <c r="H8" s="946" t="s">
        <v>2020</v>
      </c>
      <c r="I8" s="946" t="s">
        <v>2021</v>
      </c>
      <c r="J8" s="944"/>
    </row>
    <row r="9" spans="1:10" ht="15.75">
      <c r="C9" s="947">
        <v>43102</v>
      </c>
      <c r="D9" s="948">
        <v>0.37</v>
      </c>
      <c r="E9" s="948">
        <v>0.76</v>
      </c>
      <c r="F9" s="948">
        <v>1.73</v>
      </c>
      <c r="G9" s="944"/>
      <c r="H9" s="944"/>
      <c r="I9" s="944"/>
      <c r="J9" s="944"/>
    </row>
    <row r="10" spans="1:10" ht="15.75">
      <c r="C10" s="947">
        <v>43103</v>
      </c>
      <c r="D10" s="948">
        <v>0.38</v>
      </c>
      <c r="E10" s="948">
        <v>0.76</v>
      </c>
      <c r="F10" s="948">
        <v>1.73</v>
      </c>
      <c r="G10" s="944"/>
      <c r="H10" s="944"/>
      <c r="I10" s="944"/>
      <c r="J10" s="944"/>
    </row>
    <row r="11" spans="1:10" ht="15.75">
      <c r="C11" s="947">
        <v>43104</v>
      </c>
      <c r="D11" s="948">
        <v>0.35</v>
      </c>
      <c r="E11" s="948">
        <v>0.71</v>
      </c>
      <c r="F11" s="948">
        <v>1.63</v>
      </c>
      <c r="G11" s="944"/>
      <c r="H11" s="944"/>
      <c r="I11" s="944"/>
      <c r="J11" s="944"/>
    </row>
    <row r="12" spans="1:10" ht="15.75">
      <c r="C12" s="947">
        <v>43105</v>
      </c>
      <c r="D12" s="948">
        <v>0.34</v>
      </c>
      <c r="E12" s="948">
        <v>0.67</v>
      </c>
      <c r="F12" s="948">
        <v>1.53</v>
      </c>
      <c r="G12" s="944"/>
      <c r="H12" s="944"/>
      <c r="I12" s="944"/>
      <c r="J12" s="944"/>
    </row>
    <row r="13" spans="1:10" ht="15.75">
      <c r="C13" s="947">
        <v>43108</v>
      </c>
      <c r="D13" s="948">
        <v>0.34</v>
      </c>
      <c r="E13" s="948">
        <v>0.66</v>
      </c>
      <c r="F13" s="948">
        <v>1.5</v>
      </c>
      <c r="G13" s="944"/>
      <c r="H13" s="944"/>
      <c r="I13" s="944"/>
      <c r="J13" s="944"/>
    </row>
    <row r="14" spans="1:10" ht="15.75">
      <c r="C14" s="947">
        <v>43109</v>
      </c>
      <c r="D14" s="948">
        <v>0.36</v>
      </c>
      <c r="E14" s="948">
        <v>0.69</v>
      </c>
      <c r="F14" s="948">
        <v>1.53</v>
      </c>
      <c r="G14" s="944"/>
      <c r="H14" s="944"/>
      <c r="I14" s="944"/>
      <c r="J14" s="944"/>
    </row>
    <row r="15" spans="1:10" ht="15.75">
      <c r="C15" s="947">
        <v>43110</v>
      </c>
      <c r="D15" s="948">
        <v>0.38</v>
      </c>
      <c r="E15" s="948">
        <v>0.71</v>
      </c>
      <c r="F15" s="948">
        <v>1.55</v>
      </c>
      <c r="G15" s="944"/>
      <c r="H15" s="944"/>
      <c r="I15" s="944"/>
      <c r="J15" s="944"/>
    </row>
    <row r="16" spans="1:10" ht="15.75">
      <c r="C16" s="947">
        <v>43111</v>
      </c>
      <c r="D16" s="948">
        <v>0.39</v>
      </c>
      <c r="E16" s="948">
        <v>0.72</v>
      </c>
      <c r="F16" s="948">
        <v>1.54</v>
      </c>
      <c r="G16" s="944"/>
      <c r="H16" s="944"/>
      <c r="I16" s="944"/>
      <c r="J16" s="944"/>
    </row>
    <row r="17" spans="3:10" ht="15.75">
      <c r="C17" s="947">
        <v>43112</v>
      </c>
      <c r="D17" s="948">
        <v>0.42</v>
      </c>
      <c r="E17" s="948">
        <v>0.75</v>
      </c>
      <c r="F17" s="948">
        <v>1.5</v>
      </c>
      <c r="G17" s="944"/>
      <c r="H17" s="944"/>
      <c r="I17" s="944"/>
      <c r="J17" s="944"/>
    </row>
    <row r="18" spans="3:10" ht="15.75">
      <c r="C18" s="947">
        <v>43115</v>
      </c>
      <c r="D18" s="948">
        <v>0.44</v>
      </c>
      <c r="E18" s="948">
        <v>0.78</v>
      </c>
      <c r="F18" s="948">
        <v>1.5</v>
      </c>
      <c r="G18" s="944"/>
      <c r="H18" s="944"/>
      <c r="I18" s="944"/>
      <c r="J18" s="944"/>
    </row>
    <row r="19" spans="3:10" ht="15.75">
      <c r="C19" s="947">
        <v>43116</v>
      </c>
      <c r="D19" s="948">
        <v>0.47</v>
      </c>
      <c r="E19" s="948">
        <v>0.81</v>
      </c>
      <c r="F19" s="948">
        <v>1.51</v>
      </c>
      <c r="G19" s="944"/>
      <c r="H19" s="944"/>
      <c r="I19" s="944"/>
      <c r="J19" s="944"/>
    </row>
    <row r="20" spans="3:10" ht="15.75">
      <c r="C20" s="947">
        <v>43117</v>
      </c>
      <c r="D20" s="948">
        <v>0.48</v>
      </c>
      <c r="E20" s="948">
        <v>0.81</v>
      </c>
      <c r="F20" s="948">
        <v>1.47</v>
      </c>
      <c r="G20" s="944"/>
      <c r="H20" s="944"/>
      <c r="I20" s="944"/>
      <c r="J20" s="944"/>
    </row>
    <row r="21" spans="3:10" ht="15.75">
      <c r="C21" s="947">
        <v>43118</v>
      </c>
      <c r="D21" s="948">
        <v>0.46</v>
      </c>
      <c r="E21" s="948">
        <v>0.83</v>
      </c>
      <c r="F21" s="948">
        <v>1.52</v>
      </c>
      <c r="G21" s="944"/>
      <c r="H21" s="944"/>
      <c r="I21" s="944"/>
      <c r="J21" s="944"/>
    </row>
    <row r="22" spans="3:10" ht="15.75">
      <c r="C22" s="947">
        <v>43119</v>
      </c>
      <c r="D22" s="948">
        <v>0.53</v>
      </c>
      <c r="E22" s="948">
        <v>0.96</v>
      </c>
      <c r="F22" s="948">
        <v>1.77</v>
      </c>
      <c r="G22" s="944"/>
      <c r="H22" s="944"/>
      <c r="I22" s="944"/>
      <c r="J22" s="944"/>
    </row>
    <row r="23" spans="3:10" ht="15.75">
      <c r="C23" s="947">
        <v>43122</v>
      </c>
      <c r="D23" s="948">
        <v>0.61</v>
      </c>
      <c r="E23" s="948">
        <v>1.08</v>
      </c>
      <c r="F23" s="948">
        <v>1.97</v>
      </c>
      <c r="G23" s="944"/>
      <c r="H23" s="944"/>
      <c r="I23" s="944"/>
      <c r="J23" s="944"/>
    </row>
    <row r="24" spans="3:10" ht="15.75">
      <c r="C24" s="947">
        <v>43123</v>
      </c>
      <c r="D24" s="948">
        <v>0.5</v>
      </c>
      <c r="E24" s="948">
        <v>0.93</v>
      </c>
      <c r="F24" s="948">
        <v>1.75</v>
      </c>
      <c r="G24" s="944"/>
      <c r="H24" s="944"/>
      <c r="I24" s="944"/>
      <c r="J24" s="944"/>
    </row>
    <row r="25" spans="3:10" ht="15.75">
      <c r="C25" s="947">
        <v>43124</v>
      </c>
      <c r="D25" s="948">
        <v>0.52</v>
      </c>
      <c r="E25" s="948">
        <v>0.98</v>
      </c>
      <c r="F25" s="948">
        <v>1.85</v>
      </c>
      <c r="G25" s="944"/>
      <c r="H25" s="944"/>
      <c r="I25" s="944"/>
      <c r="J25" s="944"/>
    </row>
    <row r="26" spans="3:10" ht="15.75">
      <c r="C26" s="947">
        <v>43125</v>
      </c>
      <c r="D26" s="948">
        <v>0.47</v>
      </c>
      <c r="E26" s="948">
        <v>0.92</v>
      </c>
      <c r="F26" s="948">
        <v>1.81</v>
      </c>
      <c r="G26" s="944"/>
      <c r="H26" s="944"/>
      <c r="I26" s="944"/>
      <c r="J26" s="944"/>
    </row>
    <row r="27" spans="3:10" ht="15.75">
      <c r="C27" s="947">
        <v>43126</v>
      </c>
      <c r="D27" s="948">
        <v>0.47</v>
      </c>
      <c r="E27" s="948">
        <v>0.92</v>
      </c>
      <c r="F27" s="948">
        <v>1.87</v>
      </c>
      <c r="G27" s="944"/>
      <c r="H27" s="944"/>
      <c r="I27" s="944"/>
      <c r="J27" s="944"/>
    </row>
    <row r="28" spans="3:10" ht="15.75">
      <c r="C28" s="947">
        <v>43129</v>
      </c>
      <c r="D28" s="948">
        <v>0.56000000000000005</v>
      </c>
      <c r="E28" s="948">
        <v>1.04</v>
      </c>
      <c r="F28" s="948">
        <v>2.02</v>
      </c>
      <c r="G28" s="944"/>
      <c r="H28" s="944"/>
      <c r="I28" s="944"/>
      <c r="J28" s="944"/>
    </row>
    <row r="29" spans="3:10" ht="15.75">
      <c r="C29" s="947">
        <v>43130</v>
      </c>
      <c r="D29" s="948">
        <v>0.53</v>
      </c>
      <c r="E29" s="948">
        <v>0.99</v>
      </c>
      <c r="F29" s="948">
        <v>1.94</v>
      </c>
      <c r="G29" s="944"/>
      <c r="H29" s="944"/>
      <c r="I29" s="944"/>
      <c r="J29" s="944"/>
    </row>
    <row r="30" spans="3:10" ht="15.75">
      <c r="C30" s="947">
        <v>43131</v>
      </c>
      <c r="D30" s="948">
        <v>0.53</v>
      </c>
      <c r="E30" s="948">
        <v>1.01</v>
      </c>
      <c r="F30" s="948">
        <v>1.9</v>
      </c>
      <c r="G30" s="944"/>
      <c r="H30" s="944"/>
      <c r="I30" s="944"/>
      <c r="J30" s="944"/>
    </row>
    <row r="31" spans="3:10" ht="15.75">
      <c r="C31" s="947">
        <v>43132</v>
      </c>
      <c r="D31" s="948">
        <v>0.62</v>
      </c>
      <c r="E31" s="948">
        <v>1.1399999999999999</v>
      </c>
      <c r="F31" s="948">
        <v>2.0299999999999998</v>
      </c>
      <c r="G31" s="944"/>
      <c r="H31" s="944"/>
      <c r="I31" s="944"/>
      <c r="J31" s="944"/>
    </row>
    <row r="32" spans="3:10" ht="15.75">
      <c r="C32" s="947">
        <v>43133</v>
      </c>
      <c r="D32" s="948">
        <v>0.67</v>
      </c>
      <c r="E32" s="948">
        <v>1.2</v>
      </c>
      <c r="F32" s="948">
        <v>2.0499999999999998</v>
      </c>
      <c r="G32" s="944"/>
      <c r="H32" s="944"/>
      <c r="I32" s="944"/>
      <c r="J32" s="944"/>
    </row>
    <row r="33" spans="3:10" ht="15.75">
      <c r="C33" s="947">
        <v>43136</v>
      </c>
      <c r="D33" s="948">
        <v>0.7</v>
      </c>
      <c r="E33" s="948">
        <v>1.22</v>
      </c>
      <c r="F33" s="948">
        <v>2.09</v>
      </c>
      <c r="G33" s="944"/>
      <c r="H33" s="944"/>
      <c r="I33" s="944"/>
      <c r="J33" s="944"/>
    </row>
    <row r="34" spans="3:10" ht="15.75">
      <c r="C34" s="947">
        <v>43137</v>
      </c>
      <c r="D34" s="948">
        <v>0.71</v>
      </c>
      <c r="E34" s="948">
        <v>1.27</v>
      </c>
      <c r="F34" s="948">
        <v>2.16</v>
      </c>
      <c r="G34" s="944"/>
      <c r="H34" s="944"/>
      <c r="I34" s="944"/>
      <c r="J34" s="944"/>
    </row>
    <row r="35" spans="3:10" ht="15.75">
      <c r="C35" s="947">
        <v>43138</v>
      </c>
      <c r="D35" s="948">
        <v>0.71</v>
      </c>
      <c r="E35" s="948">
        <v>1.29</v>
      </c>
      <c r="F35" s="948">
        <v>2.19</v>
      </c>
      <c r="G35" s="944"/>
      <c r="H35" s="944"/>
      <c r="I35" s="944"/>
      <c r="J35" s="944"/>
    </row>
    <row r="36" spans="3:10" ht="15.75">
      <c r="C36" s="947">
        <v>43139</v>
      </c>
      <c r="D36" s="948">
        <v>0.69</v>
      </c>
      <c r="E36" s="948">
        <v>1.28</v>
      </c>
      <c r="F36" s="948">
        <v>2.17</v>
      </c>
      <c r="G36" s="944"/>
      <c r="H36" s="944"/>
      <c r="I36" s="944"/>
      <c r="J36" s="944"/>
    </row>
    <row r="37" spans="3:10" ht="15.75">
      <c r="C37" s="947">
        <v>43140</v>
      </c>
      <c r="D37" s="948">
        <v>0.67</v>
      </c>
      <c r="E37" s="948">
        <v>1.26</v>
      </c>
      <c r="F37" s="948">
        <v>2.16</v>
      </c>
      <c r="G37" s="944"/>
      <c r="H37" s="944"/>
      <c r="I37" s="944"/>
      <c r="J37" s="944"/>
    </row>
    <row r="38" spans="3:10" ht="15.75">
      <c r="C38" s="947">
        <v>43143</v>
      </c>
      <c r="D38" s="948">
        <v>0.65</v>
      </c>
      <c r="E38" s="948">
        <v>1.22</v>
      </c>
      <c r="F38" s="948">
        <v>2.1</v>
      </c>
      <c r="G38" s="944"/>
      <c r="H38" s="944"/>
      <c r="I38" s="944"/>
      <c r="J38" s="944"/>
    </row>
    <row r="39" spans="3:10" ht="15.75">
      <c r="C39" s="947">
        <v>43144</v>
      </c>
      <c r="D39" s="948">
        <v>0.62</v>
      </c>
      <c r="E39" s="948">
        <v>1.19</v>
      </c>
      <c r="F39" s="948">
        <v>2.0699999999999998</v>
      </c>
      <c r="G39" s="944"/>
      <c r="H39" s="944"/>
      <c r="I39" s="944"/>
      <c r="J39" s="944"/>
    </row>
    <row r="40" spans="3:10" ht="15.75">
      <c r="C40" s="947">
        <v>43145</v>
      </c>
      <c r="D40" s="948">
        <v>0.57999999999999996</v>
      </c>
      <c r="E40" s="948">
        <v>1.1399999999999999</v>
      </c>
      <c r="F40" s="948">
        <v>2.02</v>
      </c>
      <c r="G40" s="944"/>
      <c r="H40" s="944"/>
      <c r="I40" s="944"/>
      <c r="J40" s="944"/>
    </row>
    <row r="41" spans="3:10" ht="15.75">
      <c r="C41" s="947">
        <v>43146</v>
      </c>
      <c r="D41" s="948">
        <v>0.57999999999999996</v>
      </c>
      <c r="E41" s="948">
        <v>1.1399999999999999</v>
      </c>
      <c r="F41" s="948">
        <v>2.0299999999999998</v>
      </c>
      <c r="G41" s="944"/>
      <c r="H41" s="944"/>
      <c r="I41" s="944"/>
      <c r="J41" s="944"/>
    </row>
    <row r="42" spans="3:10" ht="15.75">
      <c r="C42" s="947">
        <v>43147</v>
      </c>
      <c r="D42" s="948">
        <v>0.56000000000000005</v>
      </c>
      <c r="E42" s="948">
        <v>1.1200000000000001</v>
      </c>
      <c r="F42" s="948">
        <v>2.02</v>
      </c>
      <c r="G42" s="944"/>
      <c r="H42" s="944"/>
      <c r="I42" s="944"/>
      <c r="J42" s="944"/>
    </row>
    <row r="43" spans="3:10" ht="15.75">
      <c r="C43" s="947">
        <v>43150</v>
      </c>
      <c r="D43" s="948">
        <v>0.57999999999999996</v>
      </c>
      <c r="E43" s="948">
        <v>1.17</v>
      </c>
      <c r="F43" s="948">
        <v>2.14</v>
      </c>
      <c r="G43" s="944"/>
      <c r="H43" s="944"/>
      <c r="I43" s="944"/>
      <c r="J43" s="944"/>
    </row>
    <row r="44" spans="3:10" ht="15.75">
      <c r="C44" s="947">
        <v>43151</v>
      </c>
      <c r="D44" s="948">
        <v>0.6</v>
      </c>
      <c r="E44" s="948">
        <v>1.2</v>
      </c>
      <c r="F44" s="948">
        <v>2.2400000000000002</v>
      </c>
      <c r="G44" s="944"/>
      <c r="H44" s="944"/>
      <c r="I44" s="944"/>
      <c r="J44" s="944"/>
    </row>
    <row r="45" spans="3:10" ht="15.75">
      <c r="C45" s="947">
        <v>43152</v>
      </c>
      <c r="D45" s="948">
        <v>0.57999999999999996</v>
      </c>
      <c r="E45" s="948">
        <v>1.17</v>
      </c>
      <c r="F45" s="948">
        <v>2.19</v>
      </c>
      <c r="G45" s="944"/>
      <c r="H45" s="944"/>
      <c r="I45" s="944"/>
      <c r="J45" s="944"/>
    </row>
    <row r="46" spans="3:10" ht="15.75">
      <c r="C46" s="947">
        <v>43153</v>
      </c>
      <c r="D46" s="948">
        <v>0.57999999999999996</v>
      </c>
      <c r="E46" s="948">
        <v>1.1599999999999999</v>
      </c>
      <c r="F46" s="948">
        <v>2.1800000000000002</v>
      </c>
      <c r="G46" s="944"/>
      <c r="H46" s="944"/>
      <c r="I46" s="944"/>
      <c r="J46" s="944"/>
    </row>
    <row r="47" spans="3:10" ht="15.75">
      <c r="C47" s="947">
        <v>43154</v>
      </c>
      <c r="D47" s="948">
        <v>0.57999999999999996</v>
      </c>
      <c r="E47" s="948">
        <v>1.1499999999999999</v>
      </c>
      <c r="F47" s="948">
        <v>2.1800000000000002</v>
      </c>
      <c r="G47" s="944"/>
      <c r="H47" s="944"/>
      <c r="I47" s="944"/>
      <c r="J47" s="944"/>
    </row>
    <row r="48" spans="3:10" ht="15.75">
      <c r="C48" s="947">
        <v>43157</v>
      </c>
      <c r="D48" s="948">
        <v>0.56999999999999995</v>
      </c>
      <c r="E48" s="948">
        <v>1.1200000000000001</v>
      </c>
      <c r="F48" s="948">
        <v>2.14</v>
      </c>
      <c r="G48" s="944"/>
      <c r="H48" s="944"/>
      <c r="I48" s="944"/>
      <c r="J48" s="944"/>
    </row>
    <row r="49" spans="3:10" ht="15.75">
      <c r="C49" s="947">
        <v>43158</v>
      </c>
      <c r="D49" s="948">
        <v>0.56999999999999995</v>
      </c>
      <c r="E49" s="948">
        <v>1.1299999999999999</v>
      </c>
      <c r="F49" s="948">
        <v>2.14</v>
      </c>
      <c r="G49" s="944"/>
      <c r="H49" s="944"/>
      <c r="I49" s="944"/>
      <c r="J49" s="944"/>
    </row>
    <row r="50" spans="3:10" ht="15.75">
      <c r="C50" s="947">
        <v>43159</v>
      </c>
      <c r="D50" s="948">
        <v>0.57999999999999996</v>
      </c>
      <c r="E50" s="948">
        <v>1.1499999999999999</v>
      </c>
      <c r="F50" s="948">
        <v>2.15</v>
      </c>
      <c r="G50" s="944"/>
      <c r="H50" s="944"/>
      <c r="I50" s="944"/>
      <c r="J50" s="944"/>
    </row>
    <row r="51" spans="3:10" ht="15.75">
      <c r="C51" s="947">
        <v>43160</v>
      </c>
      <c r="D51" s="948">
        <v>0.6</v>
      </c>
      <c r="E51" s="948">
        <v>1.17</v>
      </c>
      <c r="F51" s="948">
        <v>2.16</v>
      </c>
      <c r="G51" s="944"/>
      <c r="H51" s="944"/>
      <c r="I51" s="944"/>
      <c r="J51" s="944"/>
    </row>
    <row r="52" spans="3:10" ht="15.75">
      <c r="C52" s="947">
        <v>43161</v>
      </c>
      <c r="D52" s="948">
        <v>0.59</v>
      </c>
      <c r="E52" s="948">
        <v>1.1599999999999999</v>
      </c>
      <c r="F52" s="948">
        <v>2.16</v>
      </c>
      <c r="G52" s="944"/>
      <c r="H52" s="944"/>
      <c r="I52" s="944"/>
      <c r="J52" s="944"/>
    </row>
    <row r="53" spans="3:10" ht="15.75">
      <c r="C53" s="947">
        <v>43164</v>
      </c>
      <c r="D53" s="948">
        <v>0.57999999999999996</v>
      </c>
      <c r="E53" s="948">
        <v>1.1499999999999999</v>
      </c>
      <c r="F53" s="948">
        <v>2.14</v>
      </c>
      <c r="G53" s="944"/>
      <c r="H53" s="944"/>
      <c r="I53" s="944"/>
      <c r="J53" s="944"/>
    </row>
    <row r="54" spans="3:10" ht="15.75">
      <c r="C54" s="947">
        <v>43165</v>
      </c>
      <c r="D54" s="948">
        <v>0.59</v>
      </c>
      <c r="E54" s="948">
        <v>1.1599999999999999</v>
      </c>
      <c r="F54" s="948">
        <v>2.16</v>
      </c>
      <c r="G54" s="944"/>
      <c r="H54" s="944"/>
      <c r="I54" s="944"/>
      <c r="J54" s="944"/>
    </row>
    <row r="55" spans="3:10" ht="15.75">
      <c r="C55" s="947">
        <v>43166</v>
      </c>
      <c r="D55" s="948">
        <v>0.6</v>
      </c>
      <c r="E55" s="948">
        <v>1.17</v>
      </c>
      <c r="F55" s="948">
        <v>2.1800000000000002</v>
      </c>
      <c r="G55" s="944"/>
      <c r="H55" s="944"/>
      <c r="I55" s="944"/>
      <c r="J55" s="944"/>
    </row>
    <row r="56" spans="3:10" ht="15.75">
      <c r="C56" s="947">
        <v>43167</v>
      </c>
      <c r="D56" s="948">
        <v>0.61</v>
      </c>
      <c r="E56" s="948">
        <v>1.17</v>
      </c>
      <c r="F56" s="948">
        <v>2.16</v>
      </c>
      <c r="G56" s="944"/>
      <c r="H56" s="944"/>
      <c r="I56" s="944"/>
      <c r="J56" s="944"/>
    </row>
    <row r="57" spans="3:10" ht="15.75">
      <c r="C57" s="947">
        <v>43168</v>
      </c>
      <c r="D57" s="948">
        <v>0.59</v>
      </c>
      <c r="E57" s="948">
        <v>1.1399999999999999</v>
      </c>
      <c r="F57" s="948">
        <v>2.13</v>
      </c>
      <c r="G57" s="944"/>
      <c r="H57" s="944"/>
      <c r="I57" s="944"/>
      <c r="J57" s="944"/>
    </row>
    <row r="58" spans="3:10" ht="15.75">
      <c r="C58" s="947">
        <v>43169</v>
      </c>
      <c r="D58" s="948">
        <v>0.59</v>
      </c>
      <c r="E58" s="948">
        <v>1.1399999999999999</v>
      </c>
      <c r="F58" s="948">
        <v>2.13</v>
      </c>
      <c r="G58" s="944"/>
      <c r="H58" s="944"/>
      <c r="I58" s="944"/>
      <c r="J58" s="944"/>
    </row>
    <row r="59" spans="3:10" ht="15.75">
      <c r="C59" s="947">
        <v>43171</v>
      </c>
      <c r="D59" s="948">
        <v>0.6</v>
      </c>
      <c r="E59" s="948">
        <v>1.1499999999999999</v>
      </c>
      <c r="F59" s="948">
        <v>2.14</v>
      </c>
      <c r="G59" s="944"/>
      <c r="H59" s="944"/>
      <c r="I59" s="944"/>
      <c r="J59" s="944"/>
    </row>
    <row r="60" spans="3:10" ht="15.75">
      <c r="C60" s="947">
        <v>43172</v>
      </c>
      <c r="D60" s="948">
        <v>0.56000000000000005</v>
      </c>
      <c r="E60" s="948">
        <v>1.0900000000000001</v>
      </c>
      <c r="F60" s="948">
        <v>2.0699999999999998</v>
      </c>
      <c r="G60" s="944"/>
      <c r="H60" s="944"/>
      <c r="I60" s="944"/>
      <c r="J60" s="944"/>
    </row>
    <row r="61" spans="3:10" ht="15.75">
      <c r="C61" s="947">
        <v>43173</v>
      </c>
      <c r="D61" s="948">
        <v>0.56000000000000005</v>
      </c>
      <c r="E61" s="948">
        <v>1.1000000000000001</v>
      </c>
      <c r="F61" s="948">
        <v>2.09</v>
      </c>
      <c r="G61" s="944"/>
      <c r="H61" s="944"/>
      <c r="I61" s="944"/>
      <c r="J61" s="944"/>
    </row>
    <row r="62" spans="3:10" ht="15.75">
      <c r="C62" s="947">
        <v>43178</v>
      </c>
      <c r="D62" s="948">
        <v>0.55000000000000004</v>
      </c>
      <c r="E62" s="948">
        <v>1.06</v>
      </c>
      <c r="F62" s="948">
        <v>2.04</v>
      </c>
      <c r="G62" s="944"/>
      <c r="H62" s="944"/>
      <c r="I62" s="944"/>
      <c r="J62" s="944"/>
    </row>
    <row r="63" spans="3:10" ht="15.75">
      <c r="C63" s="947">
        <v>43179</v>
      </c>
      <c r="D63" s="948">
        <v>0.55000000000000004</v>
      </c>
      <c r="E63" s="948">
        <v>1.06</v>
      </c>
      <c r="F63" s="948">
        <v>2.0499999999999998</v>
      </c>
      <c r="G63" s="944"/>
      <c r="H63" s="944"/>
      <c r="I63" s="944"/>
      <c r="J63" s="944"/>
    </row>
    <row r="64" spans="3:10" ht="15.75">
      <c r="C64" s="947">
        <v>43180</v>
      </c>
      <c r="D64" s="948">
        <v>0.55000000000000004</v>
      </c>
      <c r="E64" s="948">
        <v>1.06</v>
      </c>
      <c r="F64" s="948">
        <v>2.04</v>
      </c>
      <c r="G64" s="944"/>
      <c r="H64" s="944"/>
      <c r="I64" s="944"/>
      <c r="J64" s="944"/>
    </row>
    <row r="65" spans="3:10" ht="15.75">
      <c r="C65" s="947">
        <v>43181</v>
      </c>
      <c r="D65" s="948">
        <v>0.52</v>
      </c>
      <c r="E65" s="948">
        <v>1.02</v>
      </c>
      <c r="F65" s="948">
        <v>1.99</v>
      </c>
      <c r="G65" s="944"/>
      <c r="H65" s="944"/>
      <c r="I65" s="944"/>
      <c r="J65" s="944"/>
    </row>
    <row r="66" spans="3:10" ht="15.75">
      <c r="C66" s="947">
        <v>43182</v>
      </c>
      <c r="D66" s="948">
        <v>0.53</v>
      </c>
      <c r="E66" s="948">
        <v>1.04</v>
      </c>
      <c r="F66" s="948">
        <v>2.0299999999999998</v>
      </c>
      <c r="G66" s="944"/>
      <c r="H66" s="944"/>
      <c r="I66" s="944"/>
      <c r="J66" s="944"/>
    </row>
    <row r="67" spans="3:10" ht="15.75">
      <c r="C67" s="947">
        <v>43185</v>
      </c>
      <c r="D67" s="948">
        <v>0.53</v>
      </c>
      <c r="E67" s="948">
        <v>1.03</v>
      </c>
      <c r="F67" s="948">
        <v>2.0099999999999998</v>
      </c>
      <c r="G67" s="944"/>
      <c r="H67" s="944"/>
      <c r="I67" s="944"/>
      <c r="J67" s="944"/>
    </row>
    <row r="68" spans="3:10" ht="15.75">
      <c r="C68" s="947">
        <v>43186</v>
      </c>
      <c r="D68" s="948">
        <v>0.53</v>
      </c>
      <c r="E68" s="948">
        <v>1.02</v>
      </c>
      <c r="F68" s="948">
        <v>2.0099999999999998</v>
      </c>
      <c r="G68" s="944"/>
      <c r="H68" s="944"/>
      <c r="I68" s="944"/>
      <c r="J68" s="944"/>
    </row>
    <row r="69" spans="3:10" ht="15.75">
      <c r="C69" s="947">
        <v>43187</v>
      </c>
      <c r="D69" s="948">
        <v>0.5</v>
      </c>
      <c r="E69" s="948">
        <v>0.98</v>
      </c>
      <c r="F69" s="948">
        <v>1.98</v>
      </c>
      <c r="G69" s="944"/>
      <c r="H69" s="944"/>
      <c r="I69" s="944"/>
      <c r="J69" s="944"/>
    </row>
    <row r="70" spans="3:10" ht="15.75">
      <c r="C70" s="947">
        <v>43188</v>
      </c>
      <c r="D70" s="948">
        <v>0.51</v>
      </c>
      <c r="E70" s="948">
        <v>0.98</v>
      </c>
      <c r="F70" s="948">
        <v>1.98</v>
      </c>
      <c r="G70" s="944"/>
      <c r="H70" s="944"/>
      <c r="I70" s="944"/>
      <c r="J70" s="944"/>
    </row>
    <row r="71" spans="3:10" ht="15.75">
      <c r="C71" s="947">
        <v>43193</v>
      </c>
      <c r="D71" s="948">
        <v>0.52</v>
      </c>
      <c r="E71" s="948">
        <v>1</v>
      </c>
      <c r="F71" s="948">
        <v>2.02</v>
      </c>
      <c r="G71" s="944"/>
      <c r="H71" s="944"/>
      <c r="I71" s="944"/>
      <c r="J71" s="944"/>
    </row>
    <row r="72" spans="3:10" ht="15.75">
      <c r="C72" s="947">
        <v>43194</v>
      </c>
      <c r="D72" s="948">
        <v>0.53</v>
      </c>
      <c r="E72" s="948">
        <v>1.02</v>
      </c>
      <c r="F72" s="948">
        <v>2.0499999999999998</v>
      </c>
      <c r="G72" s="944"/>
      <c r="H72" s="944"/>
      <c r="I72" s="944"/>
      <c r="J72" s="944"/>
    </row>
    <row r="73" spans="3:10" ht="15.75">
      <c r="C73" s="947">
        <v>43195</v>
      </c>
      <c r="D73" s="948">
        <v>0.54</v>
      </c>
      <c r="E73" s="948">
        <v>1.04</v>
      </c>
      <c r="F73" s="948">
        <v>2.0699999999999998</v>
      </c>
      <c r="G73" s="944"/>
      <c r="H73" s="944"/>
      <c r="I73" s="944"/>
      <c r="J73" s="944"/>
    </row>
    <row r="74" spans="3:10" ht="15.75">
      <c r="C74" s="947">
        <v>43196</v>
      </c>
      <c r="D74" s="948">
        <v>0.54</v>
      </c>
      <c r="E74" s="948">
        <v>1.05</v>
      </c>
      <c r="F74" s="948">
        <v>2.08</v>
      </c>
      <c r="G74" s="944"/>
      <c r="H74" s="944"/>
      <c r="I74" s="944"/>
      <c r="J74" s="944"/>
    </row>
    <row r="75" spans="3:10" ht="15.75">
      <c r="C75" s="947">
        <v>43199</v>
      </c>
      <c r="D75" s="948">
        <v>0.53</v>
      </c>
      <c r="E75" s="948">
        <v>1</v>
      </c>
      <c r="F75" s="948">
        <v>2</v>
      </c>
      <c r="G75" s="944"/>
      <c r="H75" s="944"/>
      <c r="I75" s="944"/>
      <c r="J75" s="944"/>
    </row>
    <row r="76" spans="3:10" ht="15.75">
      <c r="C76" s="947">
        <v>43200</v>
      </c>
      <c r="D76" s="948">
        <v>0.51</v>
      </c>
      <c r="E76" s="948">
        <v>0.99</v>
      </c>
      <c r="F76" s="948">
        <v>1.99</v>
      </c>
      <c r="G76" s="944"/>
      <c r="H76" s="944"/>
      <c r="I76" s="944"/>
      <c r="J76" s="944"/>
    </row>
    <row r="77" spans="3:10" ht="15.75">
      <c r="C77" s="947">
        <v>43201</v>
      </c>
      <c r="D77" s="948">
        <v>0.5</v>
      </c>
      <c r="E77" s="948">
        <v>0.98</v>
      </c>
      <c r="F77" s="948">
        <v>1.99</v>
      </c>
      <c r="G77" s="944"/>
      <c r="H77" s="944"/>
      <c r="I77" s="944"/>
      <c r="J77" s="944"/>
    </row>
    <row r="78" spans="3:10" ht="15.75">
      <c r="C78" s="947">
        <v>43202</v>
      </c>
      <c r="D78" s="948">
        <v>0.5</v>
      </c>
      <c r="E78" s="948">
        <v>0.98</v>
      </c>
      <c r="F78" s="948">
        <v>1.98</v>
      </c>
      <c r="G78" s="944"/>
      <c r="H78" s="944"/>
      <c r="I78" s="944"/>
      <c r="J78" s="944"/>
    </row>
    <row r="79" spans="3:10" ht="15.75">
      <c r="C79" s="947">
        <v>43203</v>
      </c>
      <c r="D79" s="948">
        <v>0.52</v>
      </c>
      <c r="E79" s="948">
        <v>1</v>
      </c>
      <c r="F79" s="948">
        <v>2.02</v>
      </c>
      <c r="G79" s="944"/>
      <c r="H79" s="944"/>
      <c r="I79" s="944"/>
      <c r="J79" s="944"/>
    </row>
    <row r="80" spans="3:10" ht="15.75">
      <c r="C80" s="947">
        <v>43206</v>
      </c>
      <c r="D80" s="948">
        <v>0.52</v>
      </c>
      <c r="E80" s="948">
        <v>1.02</v>
      </c>
      <c r="F80" s="948">
        <v>2.0499999999999998</v>
      </c>
      <c r="G80" s="944"/>
      <c r="H80" s="944"/>
      <c r="I80" s="944"/>
      <c r="J80" s="944"/>
    </row>
    <row r="81" spans="3:10" ht="15.75">
      <c r="C81" s="947">
        <v>43207</v>
      </c>
      <c r="D81" s="948">
        <v>0.52</v>
      </c>
      <c r="E81" s="948">
        <v>1.01</v>
      </c>
      <c r="F81" s="948">
        <v>2.04</v>
      </c>
      <c r="G81" s="944"/>
      <c r="H81" s="944"/>
      <c r="I81" s="944"/>
      <c r="J81" s="944"/>
    </row>
    <row r="82" spans="3:10" ht="15.75">
      <c r="C82" s="947">
        <v>43208</v>
      </c>
      <c r="D82" s="948">
        <v>0.51</v>
      </c>
      <c r="E82" s="948">
        <v>1</v>
      </c>
      <c r="F82" s="948">
        <v>2.0299999999999998</v>
      </c>
      <c r="G82" s="944"/>
      <c r="H82" s="944"/>
      <c r="I82" s="944"/>
      <c r="J82" s="944"/>
    </row>
    <row r="83" spans="3:10" ht="15.75">
      <c r="C83" s="947">
        <v>43209</v>
      </c>
      <c r="D83" s="948">
        <v>0.51</v>
      </c>
      <c r="E83" s="948">
        <v>1.02</v>
      </c>
      <c r="F83" s="948">
        <v>2.06</v>
      </c>
      <c r="G83" s="944"/>
      <c r="H83" s="944"/>
      <c r="I83" s="944"/>
      <c r="J83" s="944"/>
    </row>
    <row r="84" spans="3:10" ht="15.75">
      <c r="C84" s="947">
        <v>43210</v>
      </c>
      <c r="D84" s="948">
        <v>0.52</v>
      </c>
      <c r="E84" s="948">
        <v>1.04</v>
      </c>
      <c r="F84" s="948">
        <v>2.09</v>
      </c>
      <c r="G84" s="944"/>
      <c r="H84" s="944"/>
      <c r="I84" s="944"/>
      <c r="J84" s="944"/>
    </row>
    <row r="85" spans="3:10" ht="15.75">
      <c r="C85" s="947">
        <v>43211</v>
      </c>
      <c r="D85" s="948">
        <v>0.51</v>
      </c>
      <c r="E85" s="948">
        <v>1.03</v>
      </c>
      <c r="F85" s="948">
        <v>2.09</v>
      </c>
      <c r="G85" s="944"/>
      <c r="H85" s="944"/>
      <c r="I85" s="944"/>
      <c r="J85" s="944"/>
    </row>
    <row r="86" spans="3:10" ht="15.75">
      <c r="C86" s="947">
        <v>43213</v>
      </c>
      <c r="D86" s="948">
        <v>0.51</v>
      </c>
      <c r="E86" s="948">
        <v>1.04</v>
      </c>
      <c r="F86" s="948">
        <v>2.09</v>
      </c>
      <c r="G86" s="944"/>
      <c r="H86" s="944"/>
      <c r="I86" s="944"/>
      <c r="J86" s="944"/>
    </row>
    <row r="87" spans="3:10" ht="15.75">
      <c r="C87" s="947">
        <v>43214</v>
      </c>
      <c r="D87" s="948">
        <v>0.51</v>
      </c>
      <c r="E87" s="948">
        <v>1.03</v>
      </c>
      <c r="F87" s="948">
        <v>2.09</v>
      </c>
      <c r="G87" s="944"/>
      <c r="H87" s="944"/>
      <c r="I87" s="944"/>
      <c r="J87" s="944"/>
    </row>
    <row r="88" spans="3:10" ht="15.75">
      <c r="C88" s="947">
        <v>43215</v>
      </c>
      <c r="D88" s="948">
        <v>0.52</v>
      </c>
      <c r="E88" s="948">
        <v>1.04</v>
      </c>
      <c r="F88" s="948">
        <v>2.1</v>
      </c>
      <c r="G88" s="944"/>
      <c r="H88" s="944"/>
      <c r="I88" s="944"/>
      <c r="J88" s="944"/>
    </row>
    <row r="89" spans="3:10" ht="15.75">
      <c r="C89" s="947">
        <v>43216</v>
      </c>
      <c r="D89" s="948">
        <v>0.51</v>
      </c>
      <c r="E89" s="948">
        <v>1.04</v>
      </c>
      <c r="F89" s="948">
        <v>2.1</v>
      </c>
      <c r="G89" s="944"/>
      <c r="H89" s="944"/>
      <c r="I89" s="944"/>
      <c r="J89" s="944"/>
    </row>
    <row r="90" spans="3:10" ht="15.75">
      <c r="C90" s="947">
        <v>43217</v>
      </c>
      <c r="D90" s="948">
        <v>0.51</v>
      </c>
      <c r="E90" s="948">
        <v>1.02</v>
      </c>
      <c r="F90" s="948">
        <v>2.06</v>
      </c>
      <c r="G90" s="944"/>
      <c r="H90" s="944"/>
      <c r="I90" s="944"/>
      <c r="J90" s="944"/>
    </row>
    <row r="91" spans="3:10" ht="15.75">
      <c r="C91" s="947">
        <v>43222</v>
      </c>
      <c r="D91" s="948">
        <v>0.52</v>
      </c>
      <c r="E91" s="948">
        <v>1.02</v>
      </c>
      <c r="F91" s="948">
        <v>2.0699999999999998</v>
      </c>
      <c r="G91" s="944"/>
      <c r="H91" s="944"/>
      <c r="I91" s="944"/>
      <c r="J91" s="944"/>
    </row>
    <row r="92" spans="3:10" ht="15.75">
      <c r="C92" s="947">
        <v>43223</v>
      </c>
      <c r="D92" s="948">
        <v>0.54</v>
      </c>
      <c r="E92" s="948">
        <v>1.07</v>
      </c>
      <c r="F92" s="948">
        <v>2.13</v>
      </c>
      <c r="G92" s="944"/>
      <c r="H92" s="944"/>
      <c r="I92" s="944"/>
      <c r="J92" s="944"/>
    </row>
    <row r="93" spans="3:10" ht="15.75">
      <c r="C93" s="947">
        <v>43224</v>
      </c>
      <c r="D93" s="948">
        <v>0.52</v>
      </c>
      <c r="E93" s="948">
        <v>1.04</v>
      </c>
      <c r="F93" s="948">
        <v>2.09</v>
      </c>
      <c r="G93" s="944"/>
      <c r="H93" s="944"/>
      <c r="I93" s="944"/>
      <c r="J93" s="944"/>
    </row>
    <row r="94" spans="3:10" ht="15.75">
      <c r="C94" s="947">
        <v>43227</v>
      </c>
      <c r="D94" s="948">
        <v>0.57999999999999996</v>
      </c>
      <c r="E94" s="948">
        <v>1.1000000000000001</v>
      </c>
      <c r="F94" s="948">
        <v>2.15</v>
      </c>
      <c r="G94" s="944"/>
      <c r="H94" s="944"/>
      <c r="I94" s="944"/>
      <c r="J94" s="944"/>
    </row>
    <row r="95" spans="3:10" ht="15.75">
      <c r="C95" s="947">
        <v>43228</v>
      </c>
      <c r="D95" s="948">
        <v>0.57999999999999996</v>
      </c>
      <c r="E95" s="948">
        <v>1.1100000000000001</v>
      </c>
      <c r="F95" s="948">
        <v>2.16</v>
      </c>
      <c r="G95" s="944"/>
      <c r="H95" s="944"/>
      <c r="I95" s="944"/>
      <c r="J95" s="944"/>
    </row>
    <row r="96" spans="3:10" ht="15.75">
      <c r="C96" s="947">
        <v>43229</v>
      </c>
      <c r="D96" s="948">
        <v>0.67</v>
      </c>
      <c r="E96" s="948">
        <v>1.22</v>
      </c>
      <c r="F96" s="948">
        <v>2.2799999999999998</v>
      </c>
      <c r="G96" s="944"/>
      <c r="H96" s="944"/>
      <c r="I96" s="944"/>
      <c r="J96" s="944"/>
    </row>
    <row r="97" spans="3:10" ht="15.75">
      <c r="C97" s="947">
        <v>43230</v>
      </c>
      <c r="D97" s="948">
        <v>0.63</v>
      </c>
      <c r="E97" s="948">
        <v>1.17</v>
      </c>
      <c r="F97" s="948">
        <v>2.21</v>
      </c>
      <c r="G97" s="944"/>
      <c r="H97" s="944"/>
      <c r="I97" s="944"/>
      <c r="J97" s="944"/>
    </row>
    <row r="98" spans="3:10" ht="15.75">
      <c r="C98" s="947">
        <v>43231</v>
      </c>
      <c r="D98" s="948">
        <v>0.62</v>
      </c>
      <c r="E98" s="948">
        <v>1.17</v>
      </c>
      <c r="F98" s="948">
        <v>2.2200000000000002</v>
      </c>
      <c r="G98" s="944"/>
      <c r="H98" s="944"/>
      <c r="I98" s="944"/>
      <c r="J98" s="944"/>
    </row>
    <row r="99" spans="3:10" ht="15.75">
      <c r="C99" s="947">
        <v>43234</v>
      </c>
      <c r="D99" s="948">
        <v>0.64</v>
      </c>
      <c r="E99" s="948">
        <v>1.2</v>
      </c>
      <c r="F99" s="948">
        <v>2.27</v>
      </c>
      <c r="G99" s="944"/>
      <c r="H99" s="944"/>
      <c r="I99" s="944"/>
      <c r="J99" s="944"/>
    </row>
    <row r="100" spans="3:10" ht="15.75">
      <c r="C100" s="947">
        <v>43235</v>
      </c>
      <c r="D100" s="948">
        <v>0.68</v>
      </c>
      <c r="E100" s="948">
        <v>1.27</v>
      </c>
      <c r="F100" s="948">
        <v>2.36</v>
      </c>
      <c r="G100" s="944"/>
      <c r="H100" s="944"/>
      <c r="I100" s="944"/>
      <c r="J100" s="944"/>
    </row>
    <row r="101" spans="3:10" ht="15.75">
      <c r="C101" s="947">
        <v>43236</v>
      </c>
      <c r="D101" s="948">
        <v>0.73</v>
      </c>
      <c r="E101" s="948">
        <v>1.3</v>
      </c>
      <c r="F101" s="948">
        <v>2.4</v>
      </c>
      <c r="G101" s="944"/>
      <c r="H101" s="944"/>
      <c r="I101" s="944"/>
      <c r="J101" s="944"/>
    </row>
    <row r="102" spans="3:10" ht="15.75">
      <c r="C102" s="947">
        <v>43237</v>
      </c>
      <c r="D102" s="948">
        <v>0.79</v>
      </c>
      <c r="E102" s="948">
        <v>1.37</v>
      </c>
      <c r="F102" s="948">
        <v>2.4500000000000002</v>
      </c>
      <c r="G102" s="944"/>
      <c r="H102" s="944"/>
      <c r="I102" s="944"/>
      <c r="J102" s="944"/>
    </row>
    <row r="103" spans="3:10" ht="15.75">
      <c r="C103" s="947">
        <v>43238</v>
      </c>
      <c r="D103" s="948">
        <v>0.84</v>
      </c>
      <c r="E103" s="948">
        <v>1.41</v>
      </c>
      <c r="F103" s="948">
        <v>2.4700000000000002</v>
      </c>
      <c r="G103" s="944"/>
      <c r="H103" s="944"/>
      <c r="I103" s="944"/>
      <c r="J103" s="944"/>
    </row>
    <row r="104" spans="3:10" ht="15.75">
      <c r="C104" s="947">
        <v>43242</v>
      </c>
      <c r="D104" s="948">
        <v>0.89</v>
      </c>
      <c r="E104" s="948">
        <v>1.48</v>
      </c>
      <c r="F104" s="948">
        <v>2.5299999999999998</v>
      </c>
      <c r="G104" s="944"/>
      <c r="H104" s="944"/>
      <c r="I104" s="944"/>
      <c r="J104" s="944"/>
    </row>
    <row r="105" spans="3:10" ht="15.75">
      <c r="C105" s="947">
        <v>43243</v>
      </c>
      <c r="D105" s="948">
        <v>0.9</v>
      </c>
      <c r="E105" s="948">
        <v>1.49</v>
      </c>
      <c r="F105" s="948">
        <v>2.57</v>
      </c>
      <c r="G105" s="944"/>
      <c r="H105" s="944"/>
      <c r="I105" s="944"/>
      <c r="J105" s="944"/>
    </row>
    <row r="106" spans="3:10" ht="15.75">
      <c r="C106" s="947">
        <v>43244</v>
      </c>
      <c r="D106" s="948">
        <v>0.82</v>
      </c>
      <c r="E106" s="948">
        <v>1.4</v>
      </c>
      <c r="F106" s="948">
        <v>2.4700000000000002</v>
      </c>
      <c r="G106" s="944"/>
      <c r="H106" s="944"/>
      <c r="I106" s="944"/>
      <c r="J106" s="944"/>
    </row>
    <row r="107" spans="3:10" ht="15.75">
      <c r="C107" s="947">
        <v>43245</v>
      </c>
      <c r="D107" s="948">
        <v>0.78</v>
      </c>
      <c r="E107" s="948">
        <v>1.36</v>
      </c>
      <c r="F107" s="948">
        <v>2.44</v>
      </c>
      <c r="G107" s="944"/>
      <c r="H107" s="944"/>
      <c r="I107" s="944"/>
      <c r="J107" s="944"/>
    </row>
    <row r="108" spans="3:10" ht="15.75">
      <c r="C108" s="947">
        <v>43248</v>
      </c>
      <c r="D108" s="948">
        <v>0.77</v>
      </c>
      <c r="E108" s="948">
        <v>1.34</v>
      </c>
      <c r="F108" s="948">
        <v>2.41</v>
      </c>
      <c r="G108" s="944"/>
      <c r="H108" s="944"/>
      <c r="I108" s="944"/>
      <c r="J108" s="944"/>
    </row>
    <row r="109" spans="3:10" ht="15.75">
      <c r="C109" s="947">
        <v>43249</v>
      </c>
      <c r="D109" s="948">
        <v>0.76</v>
      </c>
      <c r="E109" s="948">
        <v>1.33</v>
      </c>
      <c r="F109" s="948">
        <v>2.41</v>
      </c>
      <c r="G109" s="944"/>
      <c r="H109" s="944"/>
      <c r="I109" s="944"/>
      <c r="J109" s="944"/>
    </row>
    <row r="110" spans="3:10" ht="15.75">
      <c r="C110" s="947">
        <v>43250</v>
      </c>
      <c r="D110" s="948">
        <v>0.75</v>
      </c>
      <c r="E110" s="948">
        <v>1.31</v>
      </c>
      <c r="F110" s="948">
        <v>2.38</v>
      </c>
      <c r="G110" s="944"/>
      <c r="H110" s="944"/>
      <c r="I110" s="944"/>
      <c r="J110" s="944"/>
    </row>
    <row r="111" spans="3:10" ht="15.75">
      <c r="C111" s="947">
        <v>43251</v>
      </c>
      <c r="D111" s="948">
        <v>0.75</v>
      </c>
      <c r="E111" s="948">
        <v>1.31</v>
      </c>
      <c r="F111" s="948">
        <v>2.38</v>
      </c>
      <c r="G111" s="944"/>
      <c r="H111" s="944"/>
      <c r="I111" s="944"/>
      <c r="J111" s="944"/>
    </row>
    <row r="112" spans="3:10" ht="15.75">
      <c r="C112" s="947">
        <v>43252</v>
      </c>
      <c r="D112" s="948">
        <v>0.75</v>
      </c>
      <c r="E112" s="948">
        <v>1.31</v>
      </c>
      <c r="F112" s="948">
        <v>2.4</v>
      </c>
      <c r="G112" s="944"/>
      <c r="H112" s="944"/>
      <c r="I112" s="944"/>
      <c r="J112" s="944"/>
    </row>
    <row r="113" spans="3:10" ht="15.75">
      <c r="C113" s="947">
        <v>43255</v>
      </c>
      <c r="D113" s="948">
        <v>0.75</v>
      </c>
      <c r="E113" s="948">
        <v>1.31</v>
      </c>
      <c r="F113" s="948">
        <v>2.4</v>
      </c>
      <c r="G113" s="944"/>
      <c r="H113" s="944"/>
      <c r="I113" s="944"/>
      <c r="J113" s="944"/>
    </row>
    <row r="114" spans="3:10" ht="15.75">
      <c r="C114" s="947">
        <v>43256</v>
      </c>
      <c r="D114" s="948">
        <v>0.73</v>
      </c>
      <c r="E114" s="948">
        <v>1.3</v>
      </c>
      <c r="F114" s="948">
        <v>2.39</v>
      </c>
      <c r="G114" s="944"/>
      <c r="H114" s="944"/>
      <c r="I114" s="944"/>
      <c r="J114" s="944"/>
    </row>
    <row r="115" spans="3:10" ht="15.75">
      <c r="C115" s="947">
        <v>43257</v>
      </c>
      <c r="D115" s="948">
        <v>0.74</v>
      </c>
      <c r="E115" s="948">
        <v>1.32</v>
      </c>
      <c r="F115" s="948">
        <v>2.41</v>
      </c>
      <c r="G115" s="944"/>
      <c r="H115" s="944"/>
      <c r="I115" s="944"/>
      <c r="J115" s="944"/>
    </row>
    <row r="116" spans="3:10" ht="15.75">
      <c r="C116" s="947">
        <v>43258</v>
      </c>
      <c r="D116" s="948">
        <v>0.8</v>
      </c>
      <c r="E116" s="948">
        <v>1.4</v>
      </c>
      <c r="F116" s="948">
        <v>2.4900000000000002</v>
      </c>
      <c r="G116" s="944"/>
      <c r="H116" s="944"/>
      <c r="I116" s="944"/>
      <c r="J116" s="944"/>
    </row>
    <row r="117" spans="3:10" ht="15.75">
      <c r="C117" s="947">
        <v>43259</v>
      </c>
      <c r="D117" s="948">
        <v>0.8</v>
      </c>
      <c r="E117" s="948">
        <v>1.4</v>
      </c>
      <c r="F117" s="948">
        <v>2.4900000000000002</v>
      </c>
      <c r="G117" s="944"/>
      <c r="H117" s="944"/>
      <c r="I117" s="944"/>
      <c r="J117" s="944"/>
    </row>
    <row r="118" spans="3:10" ht="15.75">
      <c r="C118" s="947">
        <v>43262</v>
      </c>
      <c r="D118" s="948">
        <v>0.95</v>
      </c>
      <c r="E118" s="948">
        <v>1.54</v>
      </c>
      <c r="F118" s="948">
        <v>2.63</v>
      </c>
      <c r="G118" s="944"/>
      <c r="H118" s="944"/>
      <c r="I118" s="944"/>
      <c r="J118" s="944"/>
    </row>
    <row r="119" spans="3:10" ht="15.75">
      <c r="C119" s="947">
        <v>43263</v>
      </c>
      <c r="D119" s="948">
        <v>1.1000000000000001</v>
      </c>
      <c r="E119" s="948">
        <v>1.73</v>
      </c>
      <c r="F119" s="948">
        <v>2.79</v>
      </c>
      <c r="G119" s="944"/>
      <c r="H119" s="944"/>
      <c r="I119" s="944"/>
      <c r="J119" s="944"/>
    </row>
    <row r="120" spans="3:10" ht="15.75">
      <c r="C120" s="947">
        <v>43264</v>
      </c>
      <c r="D120" s="948">
        <v>1.0900000000000001</v>
      </c>
      <c r="E120" s="948">
        <v>1.7</v>
      </c>
      <c r="F120" s="948">
        <v>2.71</v>
      </c>
      <c r="G120" s="944"/>
      <c r="H120" s="944"/>
      <c r="I120" s="944"/>
      <c r="J120" s="944"/>
    </row>
    <row r="121" spans="3:10" ht="15.75">
      <c r="C121" s="947">
        <v>43265</v>
      </c>
      <c r="D121" s="948">
        <v>1.24</v>
      </c>
      <c r="E121" s="948">
        <v>1.87</v>
      </c>
      <c r="F121" s="948">
        <v>2.91</v>
      </c>
      <c r="G121" s="944"/>
      <c r="H121" s="944"/>
      <c r="I121" s="944"/>
      <c r="J121" s="944"/>
    </row>
    <row r="122" spans="3:10" ht="15.75">
      <c r="C122" s="947">
        <v>43266</v>
      </c>
      <c r="D122" s="948">
        <v>1.28</v>
      </c>
      <c r="E122" s="948">
        <v>1.88</v>
      </c>
      <c r="F122" s="948">
        <v>2.91</v>
      </c>
      <c r="G122" s="944"/>
      <c r="H122" s="944"/>
      <c r="I122" s="944"/>
      <c r="J122" s="944"/>
    </row>
    <row r="123" spans="3:10" ht="15.75">
      <c r="C123" s="947">
        <v>43269</v>
      </c>
      <c r="D123" s="948">
        <v>1.29</v>
      </c>
      <c r="E123" s="948">
        <v>1.88</v>
      </c>
      <c r="F123" s="948">
        <v>2.9</v>
      </c>
      <c r="G123" s="944"/>
      <c r="H123" s="944"/>
      <c r="I123" s="944"/>
      <c r="J123" s="944"/>
    </row>
    <row r="124" spans="3:10" ht="15.75">
      <c r="C124" s="947">
        <v>43270</v>
      </c>
      <c r="D124" s="948">
        <v>1.33</v>
      </c>
      <c r="E124" s="948">
        <v>1.91</v>
      </c>
      <c r="F124" s="948">
        <v>2.93</v>
      </c>
      <c r="G124" s="944"/>
      <c r="H124" s="944"/>
      <c r="I124" s="944"/>
      <c r="J124" s="944"/>
    </row>
    <row r="125" spans="3:10" ht="15.75">
      <c r="C125" s="947">
        <v>43271</v>
      </c>
      <c r="D125" s="948">
        <v>1.31</v>
      </c>
      <c r="E125" s="948">
        <v>1.86</v>
      </c>
      <c r="F125" s="948">
        <v>2.86</v>
      </c>
      <c r="G125" s="944"/>
      <c r="H125" s="944"/>
      <c r="I125" s="944"/>
      <c r="J125" s="944"/>
    </row>
    <row r="126" spans="3:10" ht="15.75">
      <c r="C126" s="947">
        <v>43272</v>
      </c>
      <c r="D126" s="948">
        <v>1.4</v>
      </c>
      <c r="E126" s="948">
        <v>1.91</v>
      </c>
      <c r="F126" s="948">
        <v>2.88</v>
      </c>
      <c r="G126" s="944"/>
      <c r="H126" s="944"/>
      <c r="I126" s="944"/>
      <c r="J126" s="944"/>
    </row>
    <row r="127" spans="3:10" ht="15.75">
      <c r="C127" s="947">
        <v>43273</v>
      </c>
      <c r="D127" s="948">
        <v>1.52</v>
      </c>
      <c r="E127" s="948">
        <v>2.0099999999999998</v>
      </c>
      <c r="F127" s="948">
        <v>2.9</v>
      </c>
      <c r="G127" s="944"/>
      <c r="H127" s="944"/>
      <c r="I127" s="944"/>
      <c r="J127" s="944"/>
    </row>
    <row r="128" spans="3:10" ht="15.75">
      <c r="C128" s="947">
        <v>43276</v>
      </c>
      <c r="D128" s="948">
        <v>1.51</v>
      </c>
      <c r="E128" s="948">
        <v>1.98</v>
      </c>
      <c r="F128" s="948">
        <v>2.82</v>
      </c>
      <c r="G128" s="944"/>
      <c r="H128" s="944"/>
      <c r="I128" s="944"/>
      <c r="J128" s="944"/>
    </row>
    <row r="129" spans="3:10" ht="15.75">
      <c r="C129" s="947">
        <v>43277</v>
      </c>
      <c r="D129" s="948">
        <v>1.47</v>
      </c>
      <c r="E129" s="948">
        <v>1.96</v>
      </c>
      <c r="F129" s="948">
        <v>2.83</v>
      </c>
      <c r="G129" s="944"/>
      <c r="H129" s="944"/>
      <c r="I129" s="944"/>
      <c r="J129" s="944"/>
    </row>
    <row r="130" spans="3:10" ht="15.75">
      <c r="C130" s="947">
        <v>43278</v>
      </c>
      <c r="D130" s="948">
        <v>1.38</v>
      </c>
      <c r="E130" s="948">
        <v>1.9</v>
      </c>
      <c r="F130" s="948">
        <v>2.82</v>
      </c>
      <c r="G130" s="944"/>
      <c r="H130" s="944"/>
      <c r="I130" s="944"/>
      <c r="J130" s="944"/>
    </row>
    <row r="131" spans="3:10" ht="15.75">
      <c r="C131" s="947">
        <v>43279</v>
      </c>
      <c r="D131" s="948">
        <v>1.41</v>
      </c>
      <c r="E131" s="948">
        <v>1.95</v>
      </c>
      <c r="F131" s="948">
        <v>2.91</v>
      </c>
      <c r="G131" s="944"/>
      <c r="H131" s="944"/>
      <c r="I131" s="944"/>
      <c r="J131" s="944"/>
    </row>
    <row r="132" spans="3:10" ht="15.75">
      <c r="C132" s="947">
        <v>43280</v>
      </c>
      <c r="D132" s="948">
        <v>1.42</v>
      </c>
      <c r="E132" s="948">
        <v>1.96</v>
      </c>
      <c r="F132" s="948">
        <v>2.89</v>
      </c>
      <c r="G132" s="944"/>
      <c r="H132" s="944"/>
      <c r="I132" s="944"/>
      <c r="J132" s="944"/>
    </row>
    <row r="133" spans="3:10" ht="15.75">
      <c r="C133" s="947">
        <v>43283</v>
      </c>
      <c r="D133" s="948">
        <v>1.56</v>
      </c>
      <c r="E133" s="948">
        <v>2.13</v>
      </c>
      <c r="F133" s="948">
        <v>3.03</v>
      </c>
      <c r="G133" s="944"/>
      <c r="H133" s="944"/>
      <c r="I133" s="944"/>
      <c r="J133" s="944"/>
    </row>
    <row r="134" spans="3:10" ht="15.75">
      <c r="C134" s="947">
        <v>43284</v>
      </c>
      <c r="D134" s="948">
        <v>1.82</v>
      </c>
      <c r="E134" s="948">
        <v>2.36</v>
      </c>
      <c r="F134" s="948">
        <v>3.21</v>
      </c>
      <c r="G134" s="944"/>
      <c r="H134" s="944"/>
      <c r="I134" s="944"/>
      <c r="J134" s="944"/>
    </row>
    <row r="135" spans="3:10" ht="15.75">
      <c r="C135" s="947">
        <v>43285</v>
      </c>
      <c r="D135" s="948">
        <v>1.68</v>
      </c>
      <c r="E135" s="948">
        <v>2.23</v>
      </c>
      <c r="F135" s="948">
        <v>3.06</v>
      </c>
      <c r="G135" s="944"/>
      <c r="H135" s="944"/>
      <c r="I135" s="944"/>
      <c r="J135" s="944"/>
    </row>
    <row r="136" spans="3:10" ht="15.75">
      <c r="C136" s="947">
        <v>43286</v>
      </c>
      <c r="D136" s="948">
        <v>1.64</v>
      </c>
      <c r="E136" s="948">
        <v>2.19</v>
      </c>
      <c r="F136" s="948">
        <v>3.02</v>
      </c>
      <c r="G136" s="944"/>
      <c r="H136" s="944"/>
      <c r="I136" s="944"/>
      <c r="J136" s="944"/>
    </row>
    <row r="137" spans="3:10" ht="15.75">
      <c r="C137" s="947">
        <v>43287</v>
      </c>
      <c r="D137" s="948">
        <v>1.58</v>
      </c>
      <c r="E137" s="948">
        <v>2.12</v>
      </c>
      <c r="F137" s="948">
        <v>2.95</v>
      </c>
      <c r="G137" s="944"/>
      <c r="H137" s="944"/>
      <c r="I137" s="944"/>
      <c r="J137" s="944"/>
    </row>
    <row r="138" spans="3:10" ht="15.75">
      <c r="C138" s="947">
        <v>43290</v>
      </c>
      <c r="D138" s="948">
        <v>1.56</v>
      </c>
      <c r="E138" s="948">
        <v>2.09</v>
      </c>
      <c r="F138" s="948">
        <v>2.92</v>
      </c>
      <c r="G138" s="944"/>
      <c r="H138" s="944"/>
      <c r="I138" s="944"/>
      <c r="J138" s="944"/>
    </row>
    <row r="139" spans="3:10" ht="15.75">
      <c r="C139" s="947">
        <v>43291</v>
      </c>
      <c r="D139" s="948">
        <v>1.58</v>
      </c>
      <c r="E139" s="948">
        <v>2.13</v>
      </c>
      <c r="F139" s="948">
        <v>2.96</v>
      </c>
      <c r="G139" s="944"/>
      <c r="H139" s="944"/>
      <c r="I139" s="944"/>
      <c r="J139" s="944"/>
    </row>
    <row r="140" spans="3:10" ht="15.75">
      <c r="C140" s="947">
        <v>43292</v>
      </c>
      <c r="D140" s="948">
        <v>1.57</v>
      </c>
      <c r="E140" s="948">
        <v>2.11</v>
      </c>
      <c r="F140" s="948">
        <v>2.95</v>
      </c>
      <c r="G140" s="944"/>
      <c r="H140" s="944"/>
      <c r="I140" s="944"/>
      <c r="J140" s="944"/>
    </row>
    <row r="141" spans="3:10" ht="15.75">
      <c r="C141" s="947">
        <v>43293</v>
      </c>
      <c r="D141" s="948">
        <v>1.56</v>
      </c>
      <c r="E141" s="948">
        <v>2.11</v>
      </c>
      <c r="F141" s="948">
        <v>2.94</v>
      </c>
      <c r="G141" s="944"/>
      <c r="H141" s="944"/>
      <c r="I141" s="944"/>
      <c r="J141" s="944"/>
    </row>
    <row r="142" spans="3:10" ht="15.75">
      <c r="C142" s="947">
        <v>43294</v>
      </c>
      <c r="D142" s="948">
        <v>1.59</v>
      </c>
      <c r="E142" s="948">
        <v>2.15</v>
      </c>
      <c r="F142" s="948">
        <v>2.98</v>
      </c>
      <c r="G142" s="944"/>
      <c r="H142" s="944"/>
      <c r="I142" s="944"/>
      <c r="J142" s="944"/>
    </row>
    <row r="143" spans="3:10" ht="15.75">
      <c r="C143" s="947">
        <v>43297</v>
      </c>
      <c r="D143" s="948">
        <v>1.59</v>
      </c>
      <c r="E143" s="948">
        <v>2.14</v>
      </c>
      <c r="F143" s="948">
        <v>2.97</v>
      </c>
      <c r="G143" s="944"/>
      <c r="H143" s="944"/>
      <c r="I143" s="944"/>
      <c r="J143" s="944"/>
    </row>
    <row r="144" spans="3:10" ht="15.75">
      <c r="C144" s="947">
        <v>43298</v>
      </c>
      <c r="D144" s="948">
        <v>1.52</v>
      </c>
      <c r="E144" s="948">
        <v>2.08</v>
      </c>
      <c r="F144" s="948">
        <v>2.91</v>
      </c>
      <c r="G144" s="944"/>
      <c r="H144" s="944"/>
      <c r="I144" s="944"/>
      <c r="J144" s="944"/>
    </row>
    <row r="145" spans="3:10" ht="15.75">
      <c r="C145" s="947">
        <v>43299</v>
      </c>
      <c r="D145" s="948">
        <v>1.47</v>
      </c>
      <c r="E145" s="948">
        <v>2.02</v>
      </c>
      <c r="F145" s="948">
        <v>2.86</v>
      </c>
      <c r="G145" s="944"/>
      <c r="H145" s="944"/>
      <c r="I145" s="944"/>
      <c r="J145" s="944"/>
    </row>
    <row r="146" spans="3:10" ht="15.75">
      <c r="C146" s="947">
        <v>43300</v>
      </c>
      <c r="D146" s="948">
        <v>1.41</v>
      </c>
      <c r="E146" s="948">
        <v>1.95</v>
      </c>
      <c r="F146" s="948">
        <v>2.81</v>
      </c>
      <c r="G146" s="944"/>
      <c r="H146" s="944"/>
      <c r="I146" s="944"/>
      <c r="J146" s="944"/>
    </row>
    <row r="147" spans="3:10" ht="15.75">
      <c r="C147" s="947">
        <v>43301</v>
      </c>
      <c r="D147" s="948">
        <v>1.44</v>
      </c>
      <c r="E147" s="948">
        <v>2</v>
      </c>
      <c r="F147" s="948">
        <v>2.86</v>
      </c>
      <c r="G147" s="944"/>
      <c r="H147" s="944"/>
      <c r="I147" s="944"/>
      <c r="J147" s="944"/>
    </row>
    <row r="148" spans="3:10" ht="15.75">
      <c r="C148" s="947">
        <v>43304</v>
      </c>
      <c r="D148" s="948">
        <v>1.42</v>
      </c>
      <c r="E148" s="948">
        <v>1.98</v>
      </c>
      <c r="F148" s="948">
        <v>2.84</v>
      </c>
      <c r="G148" s="944"/>
      <c r="H148" s="944"/>
      <c r="I148" s="944"/>
      <c r="J148" s="944"/>
    </row>
    <row r="149" spans="3:10" ht="15.75">
      <c r="C149" s="947">
        <v>43305</v>
      </c>
      <c r="D149" s="948">
        <v>1.42</v>
      </c>
      <c r="E149" s="948">
        <v>1.97</v>
      </c>
      <c r="F149" s="948">
        <v>2.83</v>
      </c>
      <c r="G149" s="944"/>
      <c r="H149" s="944"/>
      <c r="I149" s="944"/>
      <c r="J149" s="944"/>
    </row>
    <row r="150" spans="3:10" ht="15.75">
      <c r="C150" s="947">
        <v>43306</v>
      </c>
      <c r="D150" s="948">
        <v>1.4</v>
      </c>
      <c r="E150" s="948">
        <v>1.94</v>
      </c>
      <c r="F150" s="948">
        <v>2.8</v>
      </c>
      <c r="G150" s="944"/>
      <c r="H150" s="944"/>
      <c r="I150" s="944"/>
      <c r="J150" s="944"/>
    </row>
    <row r="151" spans="3:10" ht="15.75">
      <c r="C151" s="947">
        <v>43307</v>
      </c>
      <c r="D151" s="948">
        <v>1.4</v>
      </c>
      <c r="E151" s="948">
        <v>1.94</v>
      </c>
      <c r="F151" s="948">
        <v>2.8</v>
      </c>
      <c r="G151" s="944"/>
      <c r="H151" s="944"/>
      <c r="I151" s="944"/>
      <c r="J151" s="944"/>
    </row>
    <row r="152" spans="3:10" ht="15.75">
      <c r="C152" s="947">
        <v>43308</v>
      </c>
      <c r="D152" s="948">
        <v>1.27</v>
      </c>
      <c r="E152" s="948">
        <v>1.82</v>
      </c>
      <c r="F152" s="948">
        <v>2.68</v>
      </c>
      <c r="G152" s="944"/>
      <c r="H152" s="944"/>
      <c r="I152" s="944"/>
      <c r="J152" s="944"/>
    </row>
    <row r="153" spans="3:10" ht="15.75">
      <c r="C153" s="947">
        <v>43311</v>
      </c>
      <c r="D153" s="948">
        <v>1.21</v>
      </c>
      <c r="E153" s="948">
        <v>1.77</v>
      </c>
      <c r="F153" s="948">
        <v>2.66</v>
      </c>
      <c r="G153" s="944"/>
      <c r="H153" s="944"/>
      <c r="I153" s="944"/>
      <c r="J153" s="944"/>
    </row>
    <row r="154" spans="3:10" ht="15.75">
      <c r="C154" s="947">
        <v>43312</v>
      </c>
      <c r="D154" s="948">
        <v>1.27</v>
      </c>
      <c r="E154" s="948">
        <v>1.84</v>
      </c>
      <c r="F154" s="948">
        <v>2.75</v>
      </c>
      <c r="G154" s="944"/>
      <c r="H154" s="944"/>
      <c r="I154" s="944"/>
      <c r="J154" s="944"/>
    </row>
    <row r="155" spans="3:10" ht="15.75">
      <c r="C155" s="947">
        <v>43313</v>
      </c>
      <c r="D155" s="948">
        <v>1.27</v>
      </c>
      <c r="E155" s="948">
        <v>1.85</v>
      </c>
      <c r="F155" s="948">
        <v>2.76</v>
      </c>
      <c r="G155" s="944"/>
      <c r="H155" s="944"/>
      <c r="I155" s="944"/>
      <c r="J155" s="944"/>
    </row>
    <row r="156" spans="3:10" ht="15.75">
      <c r="C156" s="947">
        <v>43314</v>
      </c>
      <c r="D156" s="948">
        <v>1.3</v>
      </c>
      <c r="E156" s="948">
        <v>1.88</v>
      </c>
      <c r="F156" s="948">
        <v>2.8</v>
      </c>
      <c r="G156" s="944"/>
      <c r="H156" s="944"/>
      <c r="I156" s="944"/>
      <c r="J156" s="944"/>
    </row>
    <row r="157" spans="3:10" ht="15.75">
      <c r="C157" s="947">
        <v>43315</v>
      </c>
      <c r="D157" s="948">
        <v>1.34</v>
      </c>
      <c r="E157" s="948">
        <v>1.92</v>
      </c>
      <c r="F157" s="948">
        <v>2.85</v>
      </c>
      <c r="G157" s="944"/>
      <c r="H157" s="944"/>
      <c r="I157" s="944"/>
      <c r="J157" s="944"/>
    </row>
    <row r="158" spans="3:10" ht="15.75">
      <c r="C158" s="947">
        <v>43318</v>
      </c>
      <c r="D158" s="948">
        <v>1.34</v>
      </c>
      <c r="E158" s="948">
        <v>1.92</v>
      </c>
      <c r="F158" s="948">
        <v>2.84</v>
      </c>
      <c r="G158" s="944"/>
      <c r="H158" s="944"/>
      <c r="I158" s="944"/>
      <c r="J158" s="944"/>
    </row>
    <row r="159" spans="3:10" ht="15.75">
      <c r="C159" s="947">
        <v>43319</v>
      </c>
      <c r="D159" s="948">
        <v>1.36</v>
      </c>
      <c r="E159" s="948">
        <v>1.94</v>
      </c>
      <c r="F159" s="948">
        <v>2.86</v>
      </c>
      <c r="G159" s="944"/>
      <c r="H159" s="944"/>
      <c r="I159" s="944"/>
      <c r="J159" s="944"/>
    </row>
    <row r="160" spans="3:10" ht="15.75">
      <c r="C160" s="947">
        <v>43320</v>
      </c>
      <c r="D160" s="948">
        <v>1.46</v>
      </c>
      <c r="E160" s="948">
        <v>2.04</v>
      </c>
      <c r="F160" s="948">
        <v>2.94</v>
      </c>
      <c r="G160" s="944"/>
      <c r="H160" s="944"/>
      <c r="I160" s="944"/>
      <c r="J160" s="944"/>
    </row>
    <row r="161" spans="3:10" ht="15.75">
      <c r="C161" s="947">
        <v>43321</v>
      </c>
      <c r="D161" s="948">
        <v>1.47</v>
      </c>
      <c r="E161" s="948">
        <v>2.06</v>
      </c>
      <c r="F161" s="948">
        <v>2.95</v>
      </c>
      <c r="G161" s="944"/>
      <c r="H161" s="944"/>
      <c r="I161" s="944"/>
      <c r="J161" s="944"/>
    </row>
    <row r="162" spans="3:10" ht="15.75">
      <c r="C162" s="947">
        <v>43322</v>
      </c>
      <c r="D162" s="948">
        <v>1.5</v>
      </c>
      <c r="E162" s="948">
        <v>2.08</v>
      </c>
      <c r="F162" s="948">
        <v>2.95</v>
      </c>
      <c r="G162" s="944"/>
      <c r="H162" s="944"/>
      <c r="I162" s="944"/>
      <c r="J162" s="944"/>
    </row>
    <row r="163" spans="3:10" ht="15.75">
      <c r="C163" s="947">
        <v>43325</v>
      </c>
      <c r="D163" s="948">
        <v>1.6</v>
      </c>
      <c r="E163" s="948">
        <v>2.19</v>
      </c>
      <c r="F163" s="948">
        <v>3.04</v>
      </c>
      <c r="G163" s="944"/>
      <c r="H163" s="944"/>
      <c r="I163" s="944"/>
      <c r="J163" s="944"/>
    </row>
    <row r="164" spans="3:10" ht="15.75">
      <c r="C164" s="947">
        <v>43326</v>
      </c>
      <c r="D164" s="948">
        <v>1.53</v>
      </c>
      <c r="E164" s="948">
        <v>2.11</v>
      </c>
      <c r="F164" s="948">
        <v>2.93</v>
      </c>
      <c r="G164" s="944"/>
      <c r="H164" s="944"/>
      <c r="I164" s="944"/>
      <c r="J164" s="944"/>
    </row>
    <row r="165" spans="3:10" ht="15.75">
      <c r="C165" s="947">
        <v>43327</v>
      </c>
      <c r="D165" s="948">
        <v>1.49</v>
      </c>
      <c r="E165" s="948">
        <v>2.06</v>
      </c>
      <c r="F165" s="948">
        <v>2.89</v>
      </c>
      <c r="G165" s="944"/>
      <c r="H165" s="944"/>
      <c r="I165" s="944"/>
      <c r="J165" s="944"/>
    </row>
    <row r="166" spans="3:10" ht="15.75">
      <c r="C166" s="947">
        <v>43328</v>
      </c>
      <c r="D166" s="948">
        <v>1.52</v>
      </c>
      <c r="E166" s="948">
        <v>2.11</v>
      </c>
      <c r="F166" s="948">
        <v>2.95</v>
      </c>
      <c r="G166" s="944"/>
      <c r="H166" s="944"/>
      <c r="I166" s="944"/>
      <c r="J166" s="944"/>
    </row>
    <row r="167" spans="3:10" ht="15.75">
      <c r="C167" s="947">
        <v>43329</v>
      </c>
      <c r="D167" s="948">
        <v>1.51</v>
      </c>
      <c r="E167" s="948">
        <v>2.1</v>
      </c>
      <c r="F167" s="948">
        <v>2.94</v>
      </c>
      <c r="G167" s="944"/>
      <c r="H167" s="944"/>
      <c r="I167" s="944"/>
      <c r="J167" s="944"/>
    </row>
    <row r="168" spans="3:10" ht="15.75">
      <c r="C168" s="947">
        <v>43333</v>
      </c>
      <c r="D168" s="948">
        <v>1.5</v>
      </c>
      <c r="E168" s="948">
        <v>2.09</v>
      </c>
      <c r="F168" s="948">
        <v>2.95</v>
      </c>
      <c r="G168" s="944"/>
      <c r="H168" s="944"/>
      <c r="I168" s="944"/>
      <c r="J168" s="944"/>
    </row>
    <row r="169" spans="3:10" ht="15.75">
      <c r="C169" s="947">
        <v>43334</v>
      </c>
      <c r="D169" s="948">
        <v>1.41</v>
      </c>
      <c r="E169" s="948">
        <v>1.99</v>
      </c>
      <c r="F169" s="948">
        <v>2.86</v>
      </c>
      <c r="G169" s="944"/>
      <c r="H169" s="944"/>
      <c r="I169" s="944"/>
      <c r="J169" s="944"/>
    </row>
    <row r="170" spans="3:10" ht="15.75">
      <c r="C170" s="947">
        <v>43335</v>
      </c>
      <c r="D170" s="948">
        <v>1.37</v>
      </c>
      <c r="E170" s="948">
        <v>1.93</v>
      </c>
      <c r="F170" s="948">
        <v>2.81</v>
      </c>
      <c r="G170" s="944"/>
      <c r="H170" s="944"/>
      <c r="I170" s="944"/>
      <c r="J170" s="944"/>
    </row>
    <row r="171" spans="3:10" ht="15.75">
      <c r="C171" s="947">
        <v>43336</v>
      </c>
      <c r="D171" s="948">
        <v>1.36</v>
      </c>
      <c r="E171" s="948">
        <v>1.91</v>
      </c>
      <c r="F171" s="948">
        <v>2.8</v>
      </c>
      <c r="G171" s="944"/>
      <c r="H171" s="944"/>
      <c r="I171" s="944"/>
      <c r="J171" s="944"/>
    </row>
    <row r="172" spans="3:10" ht="15.75">
      <c r="C172" s="947">
        <v>43339</v>
      </c>
      <c r="D172" s="948">
        <v>1.34</v>
      </c>
      <c r="E172" s="948">
        <v>1.91</v>
      </c>
      <c r="F172" s="948">
        <v>2.8</v>
      </c>
      <c r="G172" s="944"/>
      <c r="H172" s="944"/>
      <c r="I172" s="944"/>
      <c r="J172" s="944"/>
    </row>
    <row r="173" spans="3:10" ht="15.75">
      <c r="C173" s="947">
        <v>43340</v>
      </c>
      <c r="D173" s="948">
        <v>1.35</v>
      </c>
      <c r="E173" s="948">
        <v>1.92</v>
      </c>
      <c r="F173" s="948">
        <v>2.81</v>
      </c>
      <c r="G173" s="944"/>
      <c r="H173" s="944"/>
      <c r="I173" s="944"/>
      <c r="J173" s="944"/>
    </row>
    <row r="174" spans="3:10" ht="15.75">
      <c r="C174" s="947">
        <v>43341</v>
      </c>
      <c r="D174" s="948">
        <v>1.36</v>
      </c>
      <c r="E174" s="948">
        <v>1.93</v>
      </c>
      <c r="F174" s="948">
        <v>2.84</v>
      </c>
      <c r="G174" s="944"/>
      <c r="H174" s="944"/>
      <c r="I174" s="944"/>
      <c r="J174" s="944"/>
    </row>
    <row r="175" spans="3:10" ht="15.75">
      <c r="C175" s="947">
        <v>43342</v>
      </c>
      <c r="D175" s="948">
        <v>1.39</v>
      </c>
      <c r="E175" s="948">
        <v>1.98</v>
      </c>
      <c r="F175" s="948">
        <v>2.89</v>
      </c>
      <c r="G175" s="944"/>
      <c r="H175" s="944"/>
      <c r="I175" s="944"/>
      <c r="J175" s="944"/>
    </row>
    <row r="176" spans="3:10" ht="15.75">
      <c r="C176" s="947">
        <v>43343</v>
      </c>
      <c r="D176" s="948">
        <v>1.45</v>
      </c>
      <c r="E176" s="948">
        <v>2.04</v>
      </c>
      <c r="F176" s="948">
        <v>2.92</v>
      </c>
      <c r="G176" s="944"/>
      <c r="H176" s="944"/>
      <c r="I176" s="944"/>
      <c r="J176" s="944"/>
    </row>
    <row r="177" spans="3:10" ht="15.75">
      <c r="C177" s="947">
        <v>43346</v>
      </c>
      <c r="D177" s="948">
        <v>1.45</v>
      </c>
      <c r="E177" s="948">
        <v>2.04</v>
      </c>
      <c r="F177" s="948">
        <v>2.92</v>
      </c>
      <c r="G177" s="944"/>
      <c r="H177" s="944"/>
      <c r="I177" s="944"/>
      <c r="J177" s="944"/>
    </row>
    <row r="178" spans="3:10" ht="15.75">
      <c r="C178" s="947">
        <v>43347</v>
      </c>
      <c r="D178" s="948">
        <v>1.49</v>
      </c>
      <c r="E178" s="948">
        <v>2.08</v>
      </c>
      <c r="F178" s="948">
        <v>2.96</v>
      </c>
      <c r="G178" s="944"/>
      <c r="H178" s="944"/>
      <c r="I178" s="944"/>
      <c r="J178" s="944"/>
    </row>
    <row r="179" spans="3:10" ht="15.75">
      <c r="C179" s="947">
        <v>43348</v>
      </c>
      <c r="D179" s="948">
        <v>1.64</v>
      </c>
      <c r="E179" s="948">
        <v>2.25</v>
      </c>
      <c r="F179" s="948">
        <v>3.1</v>
      </c>
      <c r="G179" s="944"/>
      <c r="H179" s="944"/>
      <c r="I179" s="944"/>
      <c r="J179" s="944"/>
    </row>
    <row r="180" spans="3:10" ht="15.75">
      <c r="C180" s="947">
        <v>43349</v>
      </c>
      <c r="D180" s="948">
        <v>1.61</v>
      </c>
      <c r="E180" s="948">
        <v>2.2000000000000002</v>
      </c>
      <c r="F180" s="948">
        <v>3.06</v>
      </c>
      <c r="G180" s="944"/>
      <c r="H180" s="944"/>
      <c r="I180" s="944"/>
      <c r="J180" s="944"/>
    </row>
    <row r="181" spans="3:10" ht="15.75">
      <c r="C181" s="947">
        <v>43350</v>
      </c>
      <c r="D181" s="948">
        <v>1.57</v>
      </c>
      <c r="E181" s="948">
        <v>2.15</v>
      </c>
      <c r="F181" s="948">
        <v>3.02</v>
      </c>
      <c r="G181" s="944"/>
      <c r="H181" s="944"/>
      <c r="I181" s="944"/>
      <c r="J181" s="944"/>
    </row>
    <row r="182" spans="3:10" ht="15.75">
      <c r="C182" s="947">
        <v>43353</v>
      </c>
      <c r="D182" s="948">
        <v>1.58</v>
      </c>
      <c r="E182" s="948">
        <v>2.1800000000000002</v>
      </c>
      <c r="F182" s="948">
        <v>3.05</v>
      </c>
      <c r="G182" s="944"/>
      <c r="H182" s="944"/>
      <c r="I182" s="944"/>
      <c r="J182" s="944"/>
    </row>
    <row r="183" spans="3:10" ht="15.75">
      <c r="C183" s="947">
        <v>43354</v>
      </c>
      <c r="D183" s="948">
        <v>1.62</v>
      </c>
      <c r="E183" s="948">
        <v>2.2200000000000002</v>
      </c>
      <c r="F183" s="948">
        <v>3.08</v>
      </c>
      <c r="G183" s="944"/>
      <c r="H183" s="944"/>
      <c r="I183" s="944"/>
      <c r="J183" s="944"/>
    </row>
    <row r="184" spans="3:10" ht="15.75">
      <c r="C184" s="947">
        <v>43355</v>
      </c>
      <c r="D184" s="948">
        <v>1.65</v>
      </c>
      <c r="E184" s="948">
        <v>2.25</v>
      </c>
      <c r="F184" s="948">
        <v>3.15</v>
      </c>
      <c r="G184" s="944"/>
      <c r="H184" s="944"/>
      <c r="I184" s="944"/>
      <c r="J184" s="944"/>
    </row>
    <row r="185" spans="3:10" ht="15.75">
      <c r="C185" s="947">
        <v>43356</v>
      </c>
      <c r="D185" s="948">
        <v>1.63</v>
      </c>
      <c r="E185" s="948">
        <v>2.23</v>
      </c>
      <c r="F185" s="948">
        <v>3.13</v>
      </c>
      <c r="G185" s="944"/>
      <c r="H185" s="944"/>
      <c r="I185" s="944"/>
      <c r="J185" s="944"/>
    </row>
    <row r="186" spans="3:10" ht="15.75">
      <c r="C186" s="947">
        <v>43357</v>
      </c>
      <c r="D186" s="948">
        <v>1.58</v>
      </c>
      <c r="E186" s="948">
        <v>2.1800000000000002</v>
      </c>
      <c r="F186" s="948">
        <v>3.07</v>
      </c>
      <c r="G186" s="944"/>
      <c r="H186" s="944"/>
      <c r="I186" s="944"/>
      <c r="J186" s="944"/>
    </row>
    <row r="187" spans="3:10" ht="15.75">
      <c r="C187" s="947">
        <v>43360</v>
      </c>
      <c r="D187" s="948">
        <v>1.6</v>
      </c>
      <c r="E187" s="948">
        <v>2.21</v>
      </c>
      <c r="F187" s="948">
        <v>3.11</v>
      </c>
      <c r="G187" s="944"/>
      <c r="H187" s="944"/>
      <c r="I187" s="944"/>
      <c r="J187" s="944"/>
    </row>
    <row r="188" spans="3:10" ht="15.75">
      <c r="C188" s="947">
        <v>43361</v>
      </c>
      <c r="D188" s="948">
        <v>1.64</v>
      </c>
      <c r="E188" s="948">
        <v>2.25</v>
      </c>
      <c r="F188" s="948">
        <v>3.15</v>
      </c>
      <c r="G188" s="944"/>
      <c r="H188" s="944"/>
      <c r="I188" s="944"/>
      <c r="J188" s="944"/>
    </row>
    <row r="189" spans="3:10" ht="15.75">
      <c r="C189" s="947">
        <v>43362</v>
      </c>
      <c r="D189" s="948">
        <v>1.64</v>
      </c>
      <c r="E189" s="948">
        <v>2.2400000000000002</v>
      </c>
      <c r="F189" s="948">
        <v>3.11</v>
      </c>
      <c r="G189" s="944"/>
      <c r="H189" s="944"/>
      <c r="I189" s="944"/>
      <c r="J189" s="944"/>
    </row>
    <row r="190" spans="3:10" ht="15.75">
      <c r="C190" s="947">
        <v>43363</v>
      </c>
      <c r="D190" s="948">
        <v>1.62</v>
      </c>
      <c r="E190" s="948">
        <v>2.2200000000000002</v>
      </c>
      <c r="F190" s="948">
        <v>3.09</v>
      </c>
      <c r="G190" s="944"/>
      <c r="H190" s="944"/>
      <c r="I190" s="944"/>
      <c r="J190" s="944"/>
    </row>
    <row r="191" spans="3:10" ht="15.75">
      <c r="C191" s="947">
        <v>43364</v>
      </c>
      <c r="D191" s="948">
        <v>1.55</v>
      </c>
      <c r="E191" s="948">
        <v>2.15</v>
      </c>
      <c r="F191" s="948">
        <v>3.02</v>
      </c>
      <c r="G191" s="944"/>
      <c r="H191" s="944"/>
      <c r="I191" s="944"/>
      <c r="J191" s="944"/>
    </row>
    <row r="192" spans="3:10" ht="15.75">
      <c r="C192" s="947">
        <v>43367</v>
      </c>
      <c r="D192" s="948">
        <v>1.53</v>
      </c>
      <c r="E192" s="948">
        <v>2.13</v>
      </c>
      <c r="F192" s="948">
        <v>3.03</v>
      </c>
      <c r="G192" s="944"/>
      <c r="H192" s="944"/>
      <c r="I192" s="944"/>
      <c r="J192" s="944"/>
    </row>
    <row r="193" spans="3:10" ht="15.75">
      <c r="C193" s="947">
        <v>43368</v>
      </c>
      <c r="D193" s="948">
        <v>1.53</v>
      </c>
      <c r="E193" s="948">
        <v>2.14</v>
      </c>
      <c r="F193" s="948">
        <v>3.04</v>
      </c>
      <c r="G193" s="944"/>
      <c r="H193" s="944"/>
      <c r="I193" s="944"/>
      <c r="J193" s="944"/>
    </row>
    <row r="194" spans="3:10" ht="15.75">
      <c r="C194" s="947">
        <v>43369</v>
      </c>
      <c r="D194" s="948">
        <v>1.58</v>
      </c>
      <c r="E194" s="948">
        <v>2.19</v>
      </c>
      <c r="F194" s="948">
        <v>3.09</v>
      </c>
      <c r="G194" s="944"/>
      <c r="H194" s="944"/>
      <c r="I194" s="944"/>
      <c r="J194" s="944"/>
    </row>
    <row r="195" spans="3:10" ht="15.75">
      <c r="C195" s="947">
        <v>43370</v>
      </c>
      <c r="D195" s="948">
        <v>1.53</v>
      </c>
      <c r="E195" s="948">
        <v>2.13</v>
      </c>
      <c r="F195" s="948">
        <v>3.03</v>
      </c>
      <c r="G195" s="944"/>
      <c r="H195" s="944"/>
      <c r="I195" s="944"/>
      <c r="J195" s="944"/>
    </row>
    <row r="196" spans="3:10" ht="15.75">
      <c r="C196" s="947">
        <v>43371</v>
      </c>
      <c r="D196" s="948">
        <v>1.57</v>
      </c>
      <c r="E196" s="948">
        <v>2.1800000000000002</v>
      </c>
      <c r="F196" s="948">
        <v>3.08</v>
      </c>
      <c r="G196" s="944"/>
      <c r="H196" s="944"/>
      <c r="I196" s="944"/>
      <c r="J196" s="944"/>
    </row>
    <row r="197" spans="3:10" ht="15.75">
      <c r="C197" s="947">
        <v>43374</v>
      </c>
      <c r="D197" s="948">
        <v>1.56</v>
      </c>
      <c r="E197" s="948">
        <v>2.16</v>
      </c>
      <c r="F197" s="948">
        <v>3.06</v>
      </c>
      <c r="G197" s="944"/>
      <c r="H197" s="944"/>
      <c r="I197" s="944"/>
      <c r="J197" s="944"/>
    </row>
    <row r="198" spans="3:10" ht="15.75">
      <c r="C198" s="947">
        <v>43375</v>
      </c>
      <c r="D198" s="948">
        <v>1.57</v>
      </c>
      <c r="E198" s="948">
        <v>2.1800000000000002</v>
      </c>
      <c r="F198" s="948">
        <v>3.09</v>
      </c>
      <c r="G198" s="944"/>
      <c r="H198" s="944"/>
      <c r="I198" s="944"/>
      <c r="J198" s="944"/>
    </row>
    <row r="199" spans="3:10" ht="15.75">
      <c r="C199" s="947">
        <v>43376</v>
      </c>
      <c r="D199" s="948">
        <v>1.58</v>
      </c>
      <c r="E199" s="948">
        <v>2.19</v>
      </c>
      <c r="F199" s="948">
        <v>3.1</v>
      </c>
      <c r="G199" s="944"/>
      <c r="H199" s="944"/>
      <c r="I199" s="944"/>
      <c r="J199" s="944"/>
    </row>
    <row r="200" spans="3:10" ht="15.75">
      <c r="C200" s="947">
        <v>43377</v>
      </c>
      <c r="D200" s="948">
        <v>1.63</v>
      </c>
      <c r="E200" s="948">
        <v>2.25</v>
      </c>
      <c r="F200" s="948">
        <v>3.19</v>
      </c>
      <c r="G200" s="944"/>
      <c r="H200" s="944"/>
      <c r="I200" s="944"/>
      <c r="J200" s="944"/>
    </row>
    <row r="201" spans="3:10" ht="15.75">
      <c r="C201" s="947">
        <v>43378</v>
      </c>
      <c r="D201" s="948">
        <v>1.68</v>
      </c>
      <c r="E201" s="948">
        <v>2.2999999999999998</v>
      </c>
      <c r="F201" s="948">
        <v>3.24</v>
      </c>
      <c r="G201" s="944"/>
      <c r="H201" s="944"/>
      <c r="I201" s="944"/>
      <c r="J201" s="944"/>
    </row>
    <row r="202" spans="3:10" ht="15.75">
      <c r="C202" s="947">
        <v>43381</v>
      </c>
      <c r="D202" s="948">
        <v>1.65</v>
      </c>
      <c r="E202" s="948">
        <v>2.2799999999999998</v>
      </c>
      <c r="F202" s="948">
        <v>3.22</v>
      </c>
      <c r="G202" s="944"/>
      <c r="H202" s="944"/>
      <c r="I202" s="944"/>
      <c r="J202" s="944"/>
    </row>
    <row r="203" spans="3:10" ht="15.75">
      <c r="C203" s="947">
        <v>43382</v>
      </c>
      <c r="D203" s="948">
        <v>1.83</v>
      </c>
      <c r="E203" s="948">
        <v>2.44</v>
      </c>
      <c r="F203" s="948">
        <v>3.33</v>
      </c>
      <c r="G203" s="944"/>
      <c r="H203" s="944"/>
      <c r="I203" s="944"/>
      <c r="J203" s="944"/>
    </row>
    <row r="204" spans="3:10" ht="15.75">
      <c r="C204" s="947">
        <v>43383</v>
      </c>
      <c r="D204" s="948">
        <v>1.84</v>
      </c>
      <c r="E204" s="948">
        <v>2.44</v>
      </c>
      <c r="F204" s="948">
        <v>3.33</v>
      </c>
      <c r="G204" s="944"/>
      <c r="H204" s="944"/>
      <c r="I204" s="944"/>
      <c r="J204" s="944"/>
    </row>
    <row r="205" spans="3:10" ht="15.75">
      <c r="C205" s="947">
        <v>43384</v>
      </c>
      <c r="D205" s="948">
        <v>1.84</v>
      </c>
      <c r="E205" s="948">
        <v>2.46</v>
      </c>
      <c r="F205" s="948">
        <v>3.37</v>
      </c>
      <c r="G205" s="944"/>
      <c r="H205" s="944"/>
      <c r="I205" s="944"/>
      <c r="J205" s="944"/>
    </row>
    <row r="206" spans="3:10" ht="15.75">
      <c r="C206" s="947">
        <v>43385</v>
      </c>
      <c r="D206" s="948">
        <v>1.87</v>
      </c>
      <c r="E206" s="948">
        <v>2.5</v>
      </c>
      <c r="F206" s="948">
        <v>3.4</v>
      </c>
      <c r="G206" s="944"/>
      <c r="H206" s="944"/>
      <c r="I206" s="944"/>
      <c r="J206" s="944"/>
    </row>
    <row r="207" spans="3:10" ht="15.75">
      <c r="C207" s="947">
        <v>43386</v>
      </c>
      <c r="D207" s="948">
        <v>1.87</v>
      </c>
      <c r="E207" s="948">
        <v>2.4900000000000002</v>
      </c>
      <c r="F207" s="948">
        <v>3.39</v>
      </c>
      <c r="G207" s="944"/>
      <c r="H207" s="944"/>
      <c r="I207" s="944"/>
      <c r="J207" s="944"/>
    </row>
    <row r="208" spans="3:10" ht="15.75">
      <c r="C208" s="947">
        <v>43388</v>
      </c>
      <c r="D208" s="948">
        <v>1.84</v>
      </c>
      <c r="E208" s="948">
        <v>2.4500000000000002</v>
      </c>
      <c r="F208" s="948">
        <v>3.35</v>
      </c>
      <c r="G208" s="944"/>
      <c r="H208" s="944"/>
      <c r="I208" s="944"/>
      <c r="J208" s="944"/>
    </row>
    <row r="209" spans="3:10" ht="15.75">
      <c r="C209" s="947">
        <v>43389</v>
      </c>
      <c r="D209" s="948">
        <v>1.82</v>
      </c>
      <c r="E209" s="948">
        <v>2.4500000000000002</v>
      </c>
      <c r="F209" s="948">
        <v>3.35</v>
      </c>
      <c r="G209" s="944"/>
      <c r="H209" s="944"/>
      <c r="I209" s="944"/>
      <c r="J209" s="944"/>
    </row>
    <row r="210" spans="3:10" ht="15.75">
      <c r="C210" s="947">
        <v>43390</v>
      </c>
      <c r="D210" s="948">
        <v>1.77</v>
      </c>
      <c r="E210" s="948">
        <v>2.4</v>
      </c>
      <c r="F210" s="948">
        <v>3.3</v>
      </c>
      <c r="G210" s="944"/>
      <c r="H210" s="944"/>
      <c r="I210" s="944"/>
      <c r="J210" s="944"/>
    </row>
    <row r="211" spans="3:10" ht="15.75">
      <c r="C211" s="947">
        <v>43391</v>
      </c>
      <c r="D211" s="948">
        <v>1.74</v>
      </c>
      <c r="E211" s="948">
        <v>2.39</v>
      </c>
      <c r="F211" s="948">
        <v>3.28</v>
      </c>
      <c r="G211" s="944"/>
      <c r="H211" s="944"/>
      <c r="I211" s="944"/>
      <c r="J211" s="944"/>
    </row>
    <row r="212" spans="3:10" ht="15.75">
      <c r="C212" s="947">
        <v>43392</v>
      </c>
      <c r="D212" s="948">
        <v>1.78</v>
      </c>
      <c r="E212" s="948">
        <v>2.4500000000000002</v>
      </c>
      <c r="F212" s="948">
        <v>3.32</v>
      </c>
      <c r="G212" s="944"/>
      <c r="H212" s="944"/>
      <c r="I212" s="944"/>
      <c r="J212" s="944"/>
    </row>
    <row r="213" spans="3:10" ht="15.75">
      <c r="C213" s="947">
        <v>43397</v>
      </c>
      <c r="D213" s="948">
        <v>1.73</v>
      </c>
      <c r="E213" s="948">
        <v>2.41</v>
      </c>
      <c r="F213" s="948">
        <v>3.29</v>
      </c>
      <c r="G213" s="944"/>
      <c r="H213" s="944"/>
      <c r="I213" s="944"/>
      <c r="J213" s="944"/>
    </row>
    <row r="214" spans="3:10" ht="15.75">
      <c r="C214" s="947">
        <v>43398</v>
      </c>
      <c r="D214" s="948">
        <v>1.73</v>
      </c>
      <c r="E214" s="948">
        <v>2.4</v>
      </c>
      <c r="F214" s="948">
        <v>3.27</v>
      </c>
      <c r="G214" s="944"/>
      <c r="H214" s="944"/>
      <c r="I214" s="944"/>
      <c r="J214" s="944"/>
    </row>
    <row r="215" spans="3:10" ht="15.75">
      <c r="C215" s="947">
        <v>43399</v>
      </c>
      <c r="D215" s="948">
        <v>1.7</v>
      </c>
      <c r="E215" s="948">
        <v>2.36</v>
      </c>
      <c r="F215" s="948">
        <v>3.21</v>
      </c>
      <c r="G215" s="944"/>
      <c r="H215" s="944"/>
      <c r="I215" s="944"/>
      <c r="J215" s="944"/>
    </row>
    <row r="216" spans="3:10" ht="15.75">
      <c r="C216" s="947">
        <v>43402</v>
      </c>
      <c r="D216" s="948">
        <v>1.65</v>
      </c>
      <c r="E216" s="948">
        <v>2.2799999999999998</v>
      </c>
      <c r="F216" s="948">
        <v>3.12</v>
      </c>
      <c r="G216" s="944"/>
      <c r="H216" s="944"/>
      <c r="I216" s="944"/>
      <c r="J216" s="944"/>
    </row>
    <row r="217" spans="3:10" ht="15.75">
      <c r="C217" s="947">
        <v>43403</v>
      </c>
      <c r="D217" s="948">
        <v>1.67</v>
      </c>
      <c r="E217" s="948">
        <v>2.2999999999999998</v>
      </c>
      <c r="F217" s="948">
        <v>3.15</v>
      </c>
      <c r="G217" s="944"/>
      <c r="H217" s="944"/>
      <c r="I217" s="944"/>
      <c r="J217" s="944"/>
    </row>
    <row r="218" spans="3:10" ht="15.75">
      <c r="C218" s="947">
        <v>43404</v>
      </c>
      <c r="D218" s="948">
        <v>1.71</v>
      </c>
      <c r="E218" s="948">
        <v>2.35</v>
      </c>
      <c r="F218" s="948">
        <v>3.21</v>
      </c>
      <c r="G218" s="944"/>
      <c r="H218" s="944"/>
      <c r="I218" s="944"/>
      <c r="J218" s="944"/>
    </row>
    <row r="219" spans="3:10" ht="15.75">
      <c r="C219" s="947">
        <v>43409</v>
      </c>
      <c r="D219" s="948">
        <v>1.73</v>
      </c>
      <c r="E219" s="948">
        <v>2.38</v>
      </c>
      <c r="F219" s="948">
        <v>3.25</v>
      </c>
      <c r="G219" s="944"/>
      <c r="H219" s="944"/>
      <c r="I219" s="944"/>
      <c r="J219" s="944"/>
    </row>
    <row r="220" spans="3:10" ht="15.75">
      <c r="C220" s="947">
        <v>43410</v>
      </c>
      <c r="D220" s="948">
        <v>1.67</v>
      </c>
      <c r="E220" s="948">
        <v>2.2999999999999998</v>
      </c>
      <c r="F220" s="948">
        <v>3.16</v>
      </c>
      <c r="G220" s="944"/>
      <c r="H220" s="944"/>
      <c r="I220" s="944"/>
      <c r="J220" s="944"/>
    </row>
    <row r="221" spans="3:10" ht="15.75">
      <c r="C221" s="947">
        <v>43411</v>
      </c>
      <c r="D221" s="948">
        <v>1.67</v>
      </c>
      <c r="E221" s="948">
        <v>2.2999999999999998</v>
      </c>
      <c r="F221" s="948">
        <v>3.16</v>
      </c>
      <c r="G221" s="944"/>
      <c r="H221" s="944"/>
      <c r="I221" s="944"/>
      <c r="J221" s="944"/>
    </row>
    <row r="222" spans="3:10" ht="15.75">
      <c r="C222" s="947">
        <v>43412</v>
      </c>
      <c r="D222" s="948">
        <v>1.73</v>
      </c>
      <c r="E222" s="948">
        <v>2.36</v>
      </c>
      <c r="F222" s="948">
        <v>3.22</v>
      </c>
      <c r="G222" s="944"/>
      <c r="H222" s="944"/>
      <c r="I222" s="944"/>
      <c r="J222" s="944"/>
    </row>
    <row r="223" spans="3:10" ht="15.75">
      <c r="C223" s="947">
        <v>43413</v>
      </c>
      <c r="D223" s="948">
        <v>1.77</v>
      </c>
      <c r="E223" s="948">
        <v>2.4</v>
      </c>
      <c r="F223" s="948">
        <v>3.24</v>
      </c>
      <c r="G223" s="944"/>
      <c r="H223" s="944"/>
      <c r="I223" s="944"/>
      <c r="J223" s="944"/>
    </row>
    <row r="224" spans="3:10" ht="15.75">
      <c r="C224" s="947">
        <v>43414</v>
      </c>
      <c r="D224" s="948">
        <v>1.76</v>
      </c>
      <c r="E224" s="948">
        <v>2.39</v>
      </c>
      <c r="F224" s="948">
        <v>3.23</v>
      </c>
      <c r="G224" s="944"/>
      <c r="H224" s="944"/>
      <c r="I224" s="944"/>
      <c r="J224" s="944"/>
    </row>
    <row r="225" spans="3:10" ht="15.75">
      <c r="C225" s="947">
        <v>43416</v>
      </c>
      <c r="D225" s="948">
        <v>1.75</v>
      </c>
      <c r="E225" s="948">
        <v>2.38</v>
      </c>
      <c r="F225" s="948">
        <v>3.22</v>
      </c>
      <c r="G225" s="944"/>
      <c r="H225" s="944"/>
      <c r="I225" s="944"/>
      <c r="J225" s="944"/>
    </row>
    <row r="226" spans="3:10" ht="15.75">
      <c r="C226" s="947">
        <v>43417</v>
      </c>
      <c r="D226" s="948">
        <v>1.77</v>
      </c>
      <c r="E226" s="948">
        <v>2.4</v>
      </c>
      <c r="F226" s="948">
        <v>3.24</v>
      </c>
      <c r="G226" s="944"/>
      <c r="H226" s="944"/>
      <c r="I226" s="944"/>
      <c r="J226" s="944"/>
    </row>
    <row r="227" spans="3:10" ht="15.75">
      <c r="C227" s="947">
        <v>43418</v>
      </c>
      <c r="D227" s="948">
        <v>1.75</v>
      </c>
      <c r="E227" s="948">
        <v>2.38</v>
      </c>
      <c r="F227" s="948">
        <v>3.21</v>
      </c>
      <c r="G227" s="944"/>
      <c r="H227" s="944"/>
      <c r="I227" s="944"/>
      <c r="J227" s="944"/>
    </row>
    <row r="228" spans="3:10" ht="15.75">
      <c r="C228" s="947">
        <v>43419</v>
      </c>
      <c r="D228" s="948">
        <v>1.69</v>
      </c>
      <c r="E228" s="948">
        <v>2.31</v>
      </c>
      <c r="F228" s="948">
        <v>3.14</v>
      </c>
      <c r="G228" s="944"/>
      <c r="H228" s="944"/>
      <c r="I228" s="944"/>
      <c r="J228" s="944"/>
    </row>
    <row r="229" spans="3:10" ht="15.75">
      <c r="C229" s="947">
        <v>43420</v>
      </c>
      <c r="D229" s="948">
        <v>1.69</v>
      </c>
      <c r="E229" s="948">
        <v>2.31</v>
      </c>
      <c r="F229" s="948">
        <v>3.13</v>
      </c>
      <c r="G229" s="944"/>
      <c r="H229" s="944"/>
      <c r="I229" s="944"/>
      <c r="J229" s="944"/>
    </row>
    <row r="230" spans="3:10" ht="15.75">
      <c r="C230" s="947">
        <v>43423</v>
      </c>
      <c r="D230" s="948">
        <v>1.63</v>
      </c>
      <c r="E230" s="948">
        <v>2.25</v>
      </c>
      <c r="F230" s="948">
        <v>3.07</v>
      </c>
      <c r="G230" s="944"/>
      <c r="H230" s="944"/>
      <c r="I230" s="944"/>
      <c r="J230" s="944"/>
    </row>
    <row r="231" spans="3:10" ht="15.75">
      <c r="C231" s="947">
        <v>43424</v>
      </c>
      <c r="D231" s="948">
        <v>1.56</v>
      </c>
      <c r="E231" s="948">
        <v>2.17</v>
      </c>
      <c r="F231" s="948">
        <v>2.99</v>
      </c>
      <c r="G231" s="944"/>
      <c r="H231" s="944"/>
      <c r="I231" s="944"/>
      <c r="J231" s="944"/>
    </row>
    <row r="232" spans="3:10" ht="15.75">
      <c r="C232" s="947">
        <v>43425</v>
      </c>
      <c r="D232" s="948">
        <v>1.56</v>
      </c>
      <c r="E232" s="948">
        <v>2.16</v>
      </c>
      <c r="F232" s="948">
        <v>2.98</v>
      </c>
      <c r="G232" s="944"/>
      <c r="H232" s="944"/>
      <c r="I232" s="944"/>
      <c r="J232" s="944"/>
    </row>
    <row r="233" spans="3:10" ht="15.75">
      <c r="C233" s="947">
        <v>43426</v>
      </c>
      <c r="D233" s="948">
        <v>1.48</v>
      </c>
      <c r="E233" s="948">
        <v>2.0499999999999998</v>
      </c>
      <c r="F233" s="948">
        <v>2.88</v>
      </c>
      <c r="G233" s="944"/>
      <c r="H233" s="944"/>
      <c r="I233" s="944"/>
      <c r="J233" s="944"/>
    </row>
    <row r="234" spans="3:10" ht="15.75">
      <c r="C234" s="947">
        <v>43427</v>
      </c>
      <c r="D234" s="948">
        <v>1.51</v>
      </c>
      <c r="E234" s="948">
        <v>2.09</v>
      </c>
      <c r="F234" s="948">
        <v>2.92</v>
      </c>
      <c r="G234" s="944"/>
      <c r="H234" s="944"/>
      <c r="I234" s="944"/>
      <c r="J234" s="944"/>
    </row>
    <row r="235" spans="3:10" ht="15.75">
      <c r="C235" s="947">
        <v>43430</v>
      </c>
      <c r="D235" s="948">
        <v>1.47</v>
      </c>
      <c r="E235" s="948">
        <v>2.02</v>
      </c>
      <c r="F235" s="948">
        <v>2.87</v>
      </c>
      <c r="G235" s="944"/>
      <c r="H235" s="944"/>
      <c r="I235" s="944"/>
      <c r="J235" s="944"/>
    </row>
    <row r="236" spans="3:10" ht="15.75">
      <c r="C236" s="947">
        <v>43431</v>
      </c>
      <c r="D236" s="948">
        <v>1.4</v>
      </c>
      <c r="E236" s="948">
        <v>1.95</v>
      </c>
      <c r="F236" s="948">
        <v>2.8</v>
      </c>
      <c r="G236" s="944"/>
      <c r="H236" s="944"/>
      <c r="I236" s="944"/>
      <c r="J236" s="944"/>
    </row>
    <row r="237" spans="3:10" ht="15.75">
      <c r="C237" s="947">
        <v>43432</v>
      </c>
      <c r="D237" s="948">
        <v>1.35</v>
      </c>
      <c r="E237" s="948">
        <v>1.87</v>
      </c>
      <c r="F237" s="948">
        <v>2.73</v>
      </c>
      <c r="G237" s="944"/>
      <c r="H237" s="944"/>
      <c r="I237" s="944"/>
      <c r="J237" s="944"/>
    </row>
    <row r="238" spans="3:10" ht="15.75">
      <c r="C238" s="947">
        <v>43433</v>
      </c>
      <c r="D238" s="948">
        <v>1.33</v>
      </c>
      <c r="E238" s="948">
        <v>1.86</v>
      </c>
      <c r="F238" s="948">
        <v>2.71</v>
      </c>
      <c r="G238" s="944"/>
      <c r="H238" s="944"/>
      <c r="I238" s="944"/>
      <c r="J238" s="944"/>
    </row>
    <row r="239" spans="3:10" ht="15.75">
      <c r="C239" s="947">
        <v>43434</v>
      </c>
      <c r="D239" s="948">
        <v>1.35</v>
      </c>
      <c r="E239" s="948">
        <v>1.87</v>
      </c>
      <c r="F239" s="948">
        <v>2.73</v>
      </c>
      <c r="G239" s="944"/>
      <c r="H239" s="944"/>
      <c r="I239" s="944"/>
      <c r="J239" s="944"/>
    </row>
    <row r="240" spans="3:10" ht="15.75">
      <c r="C240" s="947">
        <v>43435</v>
      </c>
      <c r="D240" s="948">
        <v>1.33</v>
      </c>
      <c r="E240" s="948">
        <v>1.85</v>
      </c>
      <c r="F240" s="948">
        <v>2.71</v>
      </c>
      <c r="G240" s="944"/>
      <c r="H240" s="944"/>
      <c r="I240" s="944"/>
      <c r="J240" s="944"/>
    </row>
    <row r="241" spans="3:10" ht="15.75">
      <c r="C241" s="947">
        <v>43437</v>
      </c>
      <c r="D241" s="948">
        <v>1.32</v>
      </c>
      <c r="E241" s="948">
        <v>1.84</v>
      </c>
      <c r="F241" s="948">
        <v>2.71</v>
      </c>
      <c r="G241" s="944"/>
      <c r="H241" s="944"/>
      <c r="I241" s="944"/>
      <c r="J241" s="944"/>
    </row>
    <row r="242" spans="3:10" ht="15.75">
      <c r="C242" s="947">
        <v>43438</v>
      </c>
      <c r="D242" s="948">
        <v>1.32</v>
      </c>
      <c r="E242" s="948">
        <v>1.84</v>
      </c>
      <c r="F242" s="948">
        <v>2.71</v>
      </c>
      <c r="G242" s="944"/>
      <c r="H242" s="944"/>
      <c r="I242" s="944"/>
      <c r="J242" s="944"/>
    </row>
    <row r="243" spans="3:10" ht="15.75">
      <c r="C243" s="947">
        <v>43439</v>
      </c>
      <c r="D243" s="948">
        <v>1.3</v>
      </c>
      <c r="E243" s="948">
        <v>1.82</v>
      </c>
      <c r="F243" s="948">
        <v>2.69</v>
      </c>
      <c r="G243" s="944"/>
      <c r="H243" s="944"/>
      <c r="I243" s="944"/>
      <c r="J243" s="944"/>
    </row>
    <row r="244" spans="3:10" ht="15.75">
      <c r="C244" s="947">
        <v>43440</v>
      </c>
      <c r="D244" s="948">
        <v>1.34</v>
      </c>
      <c r="E244" s="948">
        <v>1.87</v>
      </c>
      <c r="F244" s="948">
        <v>2.74</v>
      </c>
      <c r="G244" s="944"/>
      <c r="H244" s="944"/>
      <c r="I244" s="944"/>
      <c r="J244" s="944"/>
    </row>
    <row r="245" spans="3:10" ht="15.75">
      <c r="C245" s="947">
        <v>43441</v>
      </c>
      <c r="D245" s="948">
        <v>1.3</v>
      </c>
      <c r="E245" s="948">
        <v>1.82</v>
      </c>
      <c r="F245" s="948">
        <v>2.68</v>
      </c>
      <c r="G245" s="944"/>
      <c r="H245" s="944"/>
      <c r="I245" s="944"/>
      <c r="J245" s="944"/>
    </row>
    <row r="246" spans="3:10" ht="15.75">
      <c r="C246" s="947">
        <v>43444</v>
      </c>
      <c r="D246" s="948">
        <v>1.32</v>
      </c>
      <c r="E246" s="948">
        <v>1.85</v>
      </c>
      <c r="F246" s="948">
        <v>2.71</v>
      </c>
      <c r="G246" s="944"/>
      <c r="H246" s="944"/>
      <c r="I246" s="944"/>
      <c r="J246" s="944"/>
    </row>
    <row r="247" spans="3:10" ht="15.75">
      <c r="C247" s="947">
        <v>43445</v>
      </c>
      <c r="D247" s="948">
        <v>1.31</v>
      </c>
      <c r="E247" s="948">
        <v>1.82</v>
      </c>
      <c r="F247" s="948">
        <v>2.68</v>
      </c>
      <c r="G247" s="944"/>
      <c r="H247" s="944"/>
      <c r="I247" s="944"/>
      <c r="J247" s="944"/>
    </row>
    <row r="248" spans="3:10" ht="15.75">
      <c r="C248" s="947">
        <v>43446</v>
      </c>
      <c r="D248" s="948">
        <v>1.3</v>
      </c>
      <c r="E248" s="948">
        <v>1.82</v>
      </c>
      <c r="F248" s="948">
        <v>2.68</v>
      </c>
      <c r="G248" s="944"/>
      <c r="H248" s="944"/>
      <c r="I248" s="944"/>
      <c r="J248" s="944"/>
    </row>
    <row r="249" spans="3:10" ht="15.75">
      <c r="C249" s="947">
        <v>43447</v>
      </c>
      <c r="D249" s="948">
        <v>1.29</v>
      </c>
      <c r="E249" s="948">
        <v>1.81</v>
      </c>
      <c r="F249" s="948">
        <v>2.68</v>
      </c>
      <c r="G249" s="944"/>
      <c r="H249" s="944"/>
      <c r="I249" s="944"/>
      <c r="J249" s="944"/>
    </row>
    <row r="250" spans="3:10" ht="15.75">
      <c r="C250" s="947">
        <v>43448</v>
      </c>
      <c r="D250" s="948">
        <v>1.29</v>
      </c>
      <c r="E250" s="948">
        <v>1.82</v>
      </c>
      <c r="F250" s="948">
        <v>2.69</v>
      </c>
      <c r="G250" s="944"/>
      <c r="H250" s="944"/>
      <c r="I250" s="944"/>
      <c r="J250" s="944"/>
    </row>
    <row r="251" spans="3:10" ht="15.75">
      <c r="C251" s="947">
        <v>43449</v>
      </c>
      <c r="D251" s="948">
        <v>1.29</v>
      </c>
      <c r="E251" s="948">
        <v>1.83</v>
      </c>
      <c r="F251" s="948">
        <v>2.68</v>
      </c>
      <c r="G251" s="944"/>
      <c r="H251" s="944"/>
      <c r="I251" s="944"/>
      <c r="J251" s="944"/>
    </row>
    <row r="252" spans="3:10" ht="15.75">
      <c r="C252" s="947">
        <v>43451</v>
      </c>
      <c r="D252" s="948">
        <v>1.29</v>
      </c>
      <c r="E252" s="948">
        <v>1.83</v>
      </c>
      <c r="F252" s="948">
        <v>2.67</v>
      </c>
      <c r="G252" s="944"/>
      <c r="H252" s="944"/>
      <c r="I252" s="944"/>
      <c r="J252" s="944"/>
    </row>
    <row r="253" spans="3:10" ht="15.75">
      <c r="C253" s="947">
        <v>43452</v>
      </c>
      <c r="D253" s="948">
        <v>1.32</v>
      </c>
      <c r="E253" s="948">
        <v>1.85</v>
      </c>
      <c r="F253" s="948">
        <v>2.69</v>
      </c>
      <c r="G253" s="944"/>
      <c r="H253" s="944"/>
      <c r="I253" s="944"/>
      <c r="J253" s="944"/>
    </row>
    <row r="254" spans="3:10" ht="15.75">
      <c r="C254" s="947">
        <v>43453</v>
      </c>
      <c r="D254" s="948">
        <v>1.36</v>
      </c>
      <c r="E254" s="948">
        <v>1.87</v>
      </c>
      <c r="F254" s="948">
        <v>2.69</v>
      </c>
      <c r="G254" s="944"/>
      <c r="H254" s="944"/>
      <c r="I254" s="944"/>
      <c r="J254" s="944"/>
    </row>
    <row r="255" spans="3:10" ht="15.75">
      <c r="C255" s="947">
        <v>43454</v>
      </c>
      <c r="D255" s="948">
        <v>1.32</v>
      </c>
      <c r="E255" s="948">
        <v>1.81</v>
      </c>
      <c r="F255" s="948">
        <v>2.62</v>
      </c>
      <c r="G255" s="944"/>
      <c r="H255" s="944"/>
      <c r="I255" s="944"/>
      <c r="J255" s="944"/>
    </row>
    <row r="256" spans="3:10" ht="15.75">
      <c r="C256" s="947">
        <v>43455</v>
      </c>
      <c r="D256" s="948">
        <v>1.24</v>
      </c>
      <c r="E256" s="948">
        <v>1.66</v>
      </c>
      <c r="F256" s="948">
        <v>2.4300000000000002</v>
      </c>
      <c r="G256" s="944"/>
      <c r="H256" s="944"/>
      <c r="I256" s="944"/>
      <c r="J256" s="944"/>
    </row>
    <row r="257" spans="3:10" ht="15.75">
      <c r="C257" s="947">
        <v>43461</v>
      </c>
      <c r="D257" s="948">
        <v>1.21</v>
      </c>
      <c r="E257" s="948">
        <v>1.6</v>
      </c>
      <c r="F257" s="948">
        <v>2.31</v>
      </c>
      <c r="G257" s="944"/>
      <c r="H257" s="944"/>
      <c r="I257" s="944"/>
      <c r="J257" s="944"/>
    </row>
    <row r="258" spans="3:10" ht="15.75">
      <c r="C258" s="947">
        <v>43462</v>
      </c>
      <c r="D258" s="948">
        <v>1.19</v>
      </c>
      <c r="E258" s="948">
        <v>1.57</v>
      </c>
      <c r="F258" s="948">
        <v>2.27</v>
      </c>
      <c r="G258" s="944"/>
      <c r="H258" s="944"/>
      <c r="I258" s="944"/>
      <c r="J258" s="944"/>
    </row>
    <row r="259" spans="3:10" ht="15.75">
      <c r="C259" s="947">
        <v>43467</v>
      </c>
      <c r="D259" s="948">
        <v>1.18</v>
      </c>
      <c r="E259" s="948">
        <v>1.55</v>
      </c>
      <c r="F259" s="948">
        <v>2.2200000000000002</v>
      </c>
      <c r="G259" s="944">
        <v>1.19</v>
      </c>
      <c r="H259" s="944">
        <v>2.35</v>
      </c>
      <c r="I259" s="944">
        <v>2.86</v>
      </c>
      <c r="J259" s="944"/>
    </row>
    <row r="260" spans="3:10" ht="15.75">
      <c r="C260" s="947">
        <v>43468</v>
      </c>
      <c r="D260" s="948">
        <v>1.1499999999999999</v>
      </c>
      <c r="E260" s="948">
        <v>1.49</v>
      </c>
      <c r="F260" s="948">
        <v>2.14</v>
      </c>
      <c r="G260" s="944">
        <v>1.2</v>
      </c>
      <c r="H260" s="944">
        <v>2.2599999999999998</v>
      </c>
      <c r="I260" s="944">
        <v>2.77</v>
      </c>
      <c r="J260" s="944"/>
    </row>
    <row r="261" spans="3:10" ht="15.75">
      <c r="C261" s="947">
        <v>43469</v>
      </c>
      <c r="D261" s="948">
        <v>1.1299999999999999</v>
      </c>
      <c r="E261" s="948">
        <v>1.5</v>
      </c>
      <c r="F261" s="948">
        <v>2.15</v>
      </c>
      <c r="G261" s="944">
        <v>1.22</v>
      </c>
      <c r="H261" s="944">
        <v>2.29</v>
      </c>
      <c r="I261" s="944">
        <v>2.82</v>
      </c>
      <c r="J261" s="944"/>
    </row>
    <row r="262" spans="3:10" ht="15.75">
      <c r="C262" s="947">
        <v>43472</v>
      </c>
      <c r="D262" s="948">
        <v>1.25</v>
      </c>
      <c r="E262" s="948">
        <v>1.67</v>
      </c>
      <c r="F262" s="948">
        <v>2.36</v>
      </c>
      <c r="G262" s="944">
        <v>1.22</v>
      </c>
      <c r="H262" s="944">
        <v>2.31</v>
      </c>
      <c r="I262" s="944">
        <v>2.88</v>
      </c>
      <c r="J262" s="944"/>
    </row>
    <row r="263" spans="3:10" ht="15.75">
      <c r="C263" s="947">
        <v>43473</v>
      </c>
      <c r="D263" s="948">
        <v>1.29</v>
      </c>
      <c r="E263" s="948">
        <v>1.74</v>
      </c>
      <c r="F263" s="948">
        <v>2.4500000000000002</v>
      </c>
      <c r="G263" s="944">
        <v>1.23</v>
      </c>
      <c r="H263" s="944">
        <v>2.37</v>
      </c>
      <c r="I263" s="944">
        <v>2.96</v>
      </c>
      <c r="J263" s="944"/>
    </row>
    <row r="264" spans="3:10" ht="15.75">
      <c r="C264" s="947">
        <v>43474</v>
      </c>
      <c r="D264" s="948">
        <v>1.25</v>
      </c>
      <c r="E264" s="948">
        <v>1.71</v>
      </c>
      <c r="F264" s="948">
        <v>2.44</v>
      </c>
      <c r="G264" s="944">
        <v>1.2</v>
      </c>
      <c r="H264" s="944">
        <v>2.31</v>
      </c>
      <c r="I264" s="944">
        <v>2.88</v>
      </c>
      <c r="J264" s="944"/>
    </row>
    <row r="265" spans="3:10" ht="15.75">
      <c r="C265" s="947">
        <v>43475</v>
      </c>
      <c r="D265" s="948">
        <v>1.21</v>
      </c>
      <c r="E265" s="948">
        <v>1.67</v>
      </c>
      <c r="F265" s="948">
        <v>2.41</v>
      </c>
      <c r="G265" s="944">
        <v>1.19</v>
      </c>
      <c r="H265" s="944">
        <v>2.2799999999999998</v>
      </c>
      <c r="I265" s="944">
        <v>2.86</v>
      </c>
      <c r="J265" s="944"/>
    </row>
    <row r="266" spans="3:10" ht="15.75">
      <c r="C266" s="947">
        <v>43476</v>
      </c>
      <c r="D266" s="948">
        <v>1.19</v>
      </c>
      <c r="E266" s="948">
        <v>1.64</v>
      </c>
      <c r="F266" s="948">
        <v>2.41</v>
      </c>
      <c r="G266" s="944">
        <v>1.17</v>
      </c>
      <c r="H266" s="944">
        <v>2.29</v>
      </c>
      <c r="I266" s="944">
        <v>2.87</v>
      </c>
      <c r="J266" s="944"/>
    </row>
    <row r="267" spans="3:10" ht="15.75">
      <c r="C267" s="947">
        <v>43479</v>
      </c>
      <c r="D267" s="948">
        <v>1.1299999999999999</v>
      </c>
      <c r="E267" s="948">
        <v>1.57</v>
      </c>
      <c r="F267" s="948">
        <v>2.35</v>
      </c>
      <c r="G267" s="944">
        <v>1.07</v>
      </c>
      <c r="H267" s="944">
        <v>2.21</v>
      </c>
      <c r="I267" s="944">
        <v>2.78</v>
      </c>
      <c r="J267" s="944"/>
    </row>
    <row r="268" spans="3:10" ht="15.75">
      <c r="C268" s="947">
        <v>43480</v>
      </c>
      <c r="D268" s="948">
        <v>1</v>
      </c>
      <c r="E268" s="948">
        <v>1.39</v>
      </c>
      <c r="F268" s="948">
        <v>2.14</v>
      </c>
      <c r="G268" s="944">
        <v>1.01</v>
      </c>
      <c r="H268" s="944">
        <v>2.14</v>
      </c>
      <c r="I268" s="944">
        <v>2.68</v>
      </c>
      <c r="J268" s="944"/>
    </row>
    <row r="269" spans="3:10" ht="15.75">
      <c r="C269" s="947">
        <v>43481</v>
      </c>
      <c r="D269" s="948">
        <v>1.05</v>
      </c>
      <c r="E269" s="948">
        <v>1.48</v>
      </c>
      <c r="F269" s="948">
        <v>2.25</v>
      </c>
      <c r="G269" s="944">
        <v>1.1100000000000001</v>
      </c>
      <c r="H269" s="944">
        <v>2.27</v>
      </c>
      <c r="I269" s="944">
        <v>2.79</v>
      </c>
      <c r="J269" s="944"/>
    </row>
    <row r="270" spans="3:10" ht="15.75">
      <c r="C270" s="947">
        <v>43482</v>
      </c>
      <c r="D270" s="948">
        <v>1.21</v>
      </c>
      <c r="E270" s="948">
        <v>1.61</v>
      </c>
      <c r="F270" s="948">
        <v>2.2999999999999998</v>
      </c>
      <c r="G270" s="944">
        <v>1.23</v>
      </c>
      <c r="H270" s="944">
        <v>2.36</v>
      </c>
      <c r="I270" s="944">
        <v>2.86</v>
      </c>
      <c r="J270" s="944"/>
    </row>
    <row r="271" spans="3:10" ht="15.75">
      <c r="C271" s="947">
        <v>43483</v>
      </c>
      <c r="D271" s="948">
        <v>1.31</v>
      </c>
      <c r="E271" s="948">
        <v>1.73</v>
      </c>
      <c r="F271" s="948">
        <v>2.4</v>
      </c>
      <c r="G271" s="944">
        <v>1.3</v>
      </c>
      <c r="H271" s="944">
        <v>2.38</v>
      </c>
      <c r="I271" s="944">
        <v>2.91</v>
      </c>
      <c r="J271" s="944"/>
    </row>
    <row r="272" spans="3:10" ht="15.75">
      <c r="C272" s="947">
        <v>43486</v>
      </c>
      <c r="D272" s="948">
        <v>1.25</v>
      </c>
      <c r="E272" s="948">
        <v>1.65</v>
      </c>
      <c r="F272" s="948">
        <v>2.29</v>
      </c>
      <c r="G272" s="944">
        <v>1.26</v>
      </c>
      <c r="H272" s="944">
        <v>2.39</v>
      </c>
      <c r="I272" s="944">
        <v>2.91</v>
      </c>
      <c r="J272" s="944"/>
    </row>
    <row r="273" spans="3:10" ht="15.75">
      <c r="C273" s="947">
        <v>43487</v>
      </c>
      <c r="D273" s="948">
        <v>1.28</v>
      </c>
      <c r="E273" s="948">
        <v>1.72</v>
      </c>
      <c r="F273" s="948">
        <v>2.37</v>
      </c>
      <c r="G273" s="944">
        <v>1.23</v>
      </c>
      <c r="H273" s="944">
        <v>2.39</v>
      </c>
      <c r="I273" s="944">
        <v>2.91</v>
      </c>
      <c r="J273" s="944"/>
    </row>
    <row r="274" spans="3:10" ht="15.75">
      <c r="C274" s="947">
        <v>43488</v>
      </c>
      <c r="D274" s="948">
        <v>1.25</v>
      </c>
      <c r="E274" s="948">
        <v>1.69</v>
      </c>
      <c r="F274" s="948">
        <v>2.33</v>
      </c>
      <c r="G274" s="944">
        <v>1.22</v>
      </c>
      <c r="H274" s="944">
        <v>2.39</v>
      </c>
      <c r="I274" s="944">
        <v>2.93</v>
      </c>
      <c r="J274" s="944"/>
    </row>
    <row r="275" spans="3:10" ht="15.75">
      <c r="C275" s="947">
        <v>43489</v>
      </c>
      <c r="D275" s="948">
        <v>1.22</v>
      </c>
      <c r="E275" s="948">
        <v>1.66</v>
      </c>
      <c r="F275" s="948">
        <v>2.2999999999999998</v>
      </c>
      <c r="G275" s="944">
        <v>1.2</v>
      </c>
      <c r="H275" s="944">
        <v>2.34</v>
      </c>
      <c r="I275" s="944">
        <v>2.85</v>
      </c>
      <c r="J275" s="944"/>
    </row>
    <row r="276" spans="3:10" ht="15.75">
      <c r="C276" s="947">
        <v>43490</v>
      </c>
      <c r="D276" s="948">
        <v>1.18</v>
      </c>
      <c r="E276" s="948">
        <v>1.61</v>
      </c>
      <c r="F276" s="948">
        <v>2.2400000000000002</v>
      </c>
      <c r="G276" s="944">
        <v>1.1599999999999999</v>
      </c>
      <c r="H276" s="944">
        <v>2.2999999999999998</v>
      </c>
      <c r="I276" s="944">
        <v>2.8</v>
      </c>
      <c r="J276" s="944"/>
    </row>
    <row r="277" spans="3:10" ht="15.75">
      <c r="C277" s="947">
        <v>43493</v>
      </c>
      <c r="D277" s="948">
        <v>1.22</v>
      </c>
      <c r="E277" s="948">
        <v>1.68</v>
      </c>
      <c r="F277" s="948">
        <v>2.3199999999999998</v>
      </c>
      <c r="G277" s="944">
        <v>1.17</v>
      </c>
      <c r="H277" s="944">
        <v>2.36</v>
      </c>
      <c r="I277" s="944">
        <v>2.86</v>
      </c>
      <c r="J277" s="944"/>
    </row>
    <row r="278" spans="3:10" ht="15.75">
      <c r="C278" s="947">
        <v>43494</v>
      </c>
      <c r="D278" s="948">
        <v>1.2</v>
      </c>
      <c r="E278" s="948">
        <v>1.67</v>
      </c>
      <c r="F278" s="948">
        <v>2.2999999999999998</v>
      </c>
      <c r="G278" s="944">
        <v>1.1599999999999999</v>
      </c>
      <c r="H278" s="944">
        <v>2.34</v>
      </c>
      <c r="I278" s="944">
        <v>2.83</v>
      </c>
      <c r="J278" s="944"/>
    </row>
    <row r="279" spans="3:10" ht="15.75">
      <c r="C279" s="947">
        <v>43495</v>
      </c>
      <c r="D279" s="948">
        <v>1.25</v>
      </c>
      <c r="E279" s="948">
        <v>1.73</v>
      </c>
      <c r="F279" s="948">
        <v>2.37</v>
      </c>
      <c r="G279" s="944">
        <v>1.18</v>
      </c>
      <c r="H279" s="944">
        <v>2.34</v>
      </c>
      <c r="I279" s="944">
        <v>2.84</v>
      </c>
      <c r="J279" s="944"/>
    </row>
    <row r="280" spans="3:10" ht="15.75">
      <c r="C280" s="947">
        <v>43496</v>
      </c>
      <c r="D280" s="948">
        <v>1.18</v>
      </c>
      <c r="E280" s="948">
        <v>1.61</v>
      </c>
      <c r="F280" s="948">
        <v>2.25</v>
      </c>
      <c r="G280" s="944">
        <v>1.1499999999999999</v>
      </c>
      <c r="H280" s="944">
        <v>2.2599999999999998</v>
      </c>
      <c r="I280" s="944">
        <v>2.74</v>
      </c>
      <c r="J280" s="944"/>
    </row>
    <row r="281" spans="3:10" ht="15.75">
      <c r="C281" s="947">
        <v>43497</v>
      </c>
      <c r="D281" s="948">
        <v>1.1399999999999999</v>
      </c>
      <c r="E281" s="948">
        <v>1.56</v>
      </c>
      <c r="F281" s="948">
        <v>2.2200000000000002</v>
      </c>
      <c r="G281" s="944">
        <v>1.03</v>
      </c>
      <c r="H281" s="944">
        <v>2.16</v>
      </c>
      <c r="I281" s="944">
        <v>2.64</v>
      </c>
      <c r="J281" s="944"/>
    </row>
    <row r="282" spans="3:10" ht="15.75">
      <c r="C282" s="947">
        <v>43500</v>
      </c>
      <c r="D282" s="948">
        <v>1.07</v>
      </c>
      <c r="E282" s="948">
        <v>1.49</v>
      </c>
      <c r="F282" s="948">
        <v>2.19</v>
      </c>
      <c r="G282" s="944">
        <v>1.04</v>
      </c>
      <c r="H282" s="944">
        <v>2.1800000000000002</v>
      </c>
      <c r="I282" s="944">
        <v>2.66</v>
      </c>
      <c r="J282" s="944"/>
    </row>
    <row r="283" spans="3:10" ht="15.75">
      <c r="C283" s="947">
        <v>43501</v>
      </c>
      <c r="D283" s="948">
        <v>1.1000000000000001</v>
      </c>
      <c r="E283" s="948">
        <v>1.55</v>
      </c>
      <c r="F283" s="948">
        <v>2.2400000000000002</v>
      </c>
      <c r="G283" s="944">
        <v>1.05</v>
      </c>
      <c r="H283" s="944">
        <v>2.2200000000000002</v>
      </c>
      <c r="I283" s="944">
        <v>2.71</v>
      </c>
      <c r="J283" s="944"/>
    </row>
    <row r="284" spans="3:10" ht="15.75">
      <c r="C284" s="947">
        <v>43502</v>
      </c>
      <c r="D284" s="948">
        <v>1.06</v>
      </c>
      <c r="E284" s="948">
        <v>1.49</v>
      </c>
      <c r="F284" s="948">
        <v>2.17</v>
      </c>
      <c r="G284" s="944">
        <v>0.99</v>
      </c>
      <c r="H284" s="944">
        <v>2.15</v>
      </c>
      <c r="I284" s="944">
        <v>2.64</v>
      </c>
      <c r="J284" s="944"/>
    </row>
    <row r="285" spans="3:10" ht="15.75">
      <c r="C285" s="947">
        <v>43503</v>
      </c>
      <c r="D285" s="948">
        <v>1.07</v>
      </c>
      <c r="E285" s="948">
        <v>1.52</v>
      </c>
      <c r="F285" s="948">
        <v>2.1800000000000002</v>
      </c>
      <c r="G285" s="944">
        <v>0.98</v>
      </c>
      <c r="H285" s="944">
        <v>2.13</v>
      </c>
      <c r="I285" s="944">
        <v>2.62</v>
      </c>
      <c r="J285" s="944"/>
    </row>
    <row r="286" spans="3:10" ht="15.75">
      <c r="C286" s="947">
        <v>43504</v>
      </c>
      <c r="D286" s="948">
        <v>1.07</v>
      </c>
      <c r="E286" s="948">
        <v>1.51</v>
      </c>
      <c r="F286" s="948">
        <v>2.1800000000000002</v>
      </c>
      <c r="G286" s="944">
        <v>0.98</v>
      </c>
      <c r="H286" s="944">
        <v>2.13</v>
      </c>
      <c r="I286" s="944">
        <v>2.62</v>
      </c>
      <c r="J286" s="944"/>
    </row>
    <row r="287" spans="3:10" ht="15.75">
      <c r="C287" s="947">
        <v>43507</v>
      </c>
      <c r="D287" s="948">
        <v>1.08</v>
      </c>
      <c r="E287" s="948">
        <v>1.53</v>
      </c>
      <c r="F287" s="948">
        <v>2.23</v>
      </c>
      <c r="G287" s="944">
        <v>1.01</v>
      </c>
      <c r="H287" s="944">
        <v>2.17</v>
      </c>
      <c r="I287" s="944">
        <v>2.66</v>
      </c>
      <c r="J287" s="944"/>
    </row>
    <row r="288" spans="3:10" ht="15.75">
      <c r="C288" s="947">
        <v>43508</v>
      </c>
      <c r="D288" s="948">
        <v>1.17</v>
      </c>
      <c r="E288" s="948">
        <v>1.65</v>
      </c>
      <c r="F288" s="948">
        <v>2.36</v>
      </c>
      <c r="G288" s="944">
        <v>1.07</v>
      </c>
      <c r="H288" s="944">
        <v>2.2400000000000002</v>
      </c>
      <c r="I288" s="944">
        <v>2.75</v>
      </c>
      <c r="J288" s="944"/>
    </row>
    <row r="289" spans="3:10" ht="15.75">
      <c r="C289" s="947">
        <v>43509</v>
      </c>
      <c r="D289" s="948">
        <v>1.18</v>
      </c>
      <c r="E289" s="948">
        <v>1.63</v>
      </c>
      <c r="F289" s="948">
        <v>2.3199999999999998</v>
      </c>
      <c r="G289" s="944">
        <v>1.05</v>
      </c>
      <c r="H289" s="944">
        <v>2.21</v>
      </c>
      <c r="I289" s="944">
        <v>2.69</v>
      </c>
      <c r="J289" s="944"/>
    </row>
    <row r="290" spans="3:10" ht="15.75">
      <c r="C290" s="947">
        <v>43510</v>
      </c>
      <c r="D290" s="948">
        <v>1.2</v>
      </c>
      <c r="E290" s="948">
        <v>1.65</v>
      </c>
      <c r="F290" s="948">
        <v>2.3199999999999998</v>
      </c>
      <c r="G290" s="944">
        <v>1.04</v>
      </c>
      <c r="H290" s="944">
        <v>2.2400000000000002</v>
      </c>
      <c r="I290" s="944">
        <v>2.72</v>
      </c>
      <c r="J290" s="944"/>
    </row>
    <row r="291" spans="3:10" ht="15.75">
      <c r="C291" s="947">
        <v>43511</v>
      </c>
      <c r="D291" s="948">
        <v>1.18</v>
      </c>
      <c r="E291" s="948">
        <v>1.64</v>
      </c>
      <c r="F291" s="948">
        <v>2.31</v>
      </c>
      <c r="G291" s="944">
        <v>1.04</v>
      </c>
      <c r="H291" s="944">
        <v>2.2599999999999998</v>
      </c>
      <c r="I291" s="944">
        <v>2.73</v>
      </c>
      <c r="J291" s="944"/>
    </row>
    <row r="292" spans="3:10" ht="15.75">
      <c r="C292" s="947">
        <v>43514</v>
      </c>
      <c r="D292" s="948">
        <v>1.17</v>
      </c>
      <c r="E292" s="948">
        <v>1.62</v>
      </c>
      <c r="F292" s="948">
        <v>2.2999999999999998</v>
      </c>
      <c r="G292" s="944">
        <v>1.01</v>
      </c>
      <c r="H292" s="944">
        <v>2.2599999999999998</v>
      </c>
      <c r="I292" s="944">
        <v>2.74</v>
      </c>
      <c r="J292" s="944"/>
    </row>
    <row r="293" spans="3:10" ht="15.75">
      <c r="C293" s="947">
        <v>43515</v>
      </c>
      <c r="D293" s="948">
        <v>1.1599999999999999</v>
      </c>
      <c r="E293" s="948">
        <v>1.61</v>
      </c>
      <c r="F293" s="948">
        <v>2.2799999999999998</v>
      </c>
      <c r="G293" s="944">
        <v>1</v>
      </c>
      <c r="H293" s="944">
        <v>2.2400000000000002</v>
      </c>
      <c r="I293" s="944">
        <v>2.73</v>
      </c>
      <c r="J293" s="944"/>
    </row>
    <row r="294" spans="3:10" ht="15.75">
      <c r="C294" s="947">
        <v>43516</v>
      </c>
      <c r="D294" s="948">
        <v>1.1399999999999999</v>
      </c>
      <c r="E294" s="948">
        <v>1.58</v>
      </c>
      <c r="F294" s="948">
        <v>2.25</v>
      </c>
      <c r="G294" s="944">
        <v>0.98</v>
      </c>
      <c r="H294" s="944">
        <v>2.16</v>
      </c>
      <c r="I294" s="944">
        <v>2.67</v>
      </c>
      <c r="J294" s="944"/>
    </row>
    <row r="295" spans="3:10" ht="15.75">
      <c r="C295" s="947">
        <v>43517</v>
      </c>
      <c r="D295" s="948">
        <v>1.1100000000000001</v>
      </c>
      <c r="E295" s="948">
        <v>1.54</v>
      </c>
      <c r="F295" s="948">
        <v>2.2200000000000002</v>
      </c>
      <c r="G295" s="944">
        <v>0.96</v>
      </c>
      <c r="H295" s="944">
        <v>2.15</v>
      </c>
      <c r="I295" s="944">
        <v>2.69</v>
      </c>
      <c r="J295" s="944"/>
    </row>
    <row r="296" spans="3:10" ht="15.75">
      <c r="C296" s="947">
        <v>43518</v>
      </c>
      <c r="D296" s="948">
        <v>1.0900000000000001</v>
      </c>
      <c r="E296" s="948">
        <v>1.53</v>
      </c>
      <c r="F296" s="948">
        <v>2.21</v>
      </c>
      <c r="G296" s="944">
        <v>0.94</v>
      </c>
      <c r="H296" s="944">
        <v>2.16</v>
      </c>
      <c r="I296" s="944">
        <v>2.68</v>
      </c>
      <c r="J296" s="944"/>
    </row>
    <row r="297" spans="3:10" ht="15.75">
      <c r="C297" s="947">
        <v>43521</v>
      </c>
      <c r="D297" s="948">
        <v>1.1000000000000001</v>
      </c>
      <c r="E297" s="948">
        <v>1.54</v>
      </c>
      <c r="F297" s="948">
        <v>2.23</v>
      </c>
      <c r="G297" s="944">
        <v>0.91</v>
      </c>
      <c r="H297" s="944">
        <v>2.17</v>
      </c>
      <c r="I297" s="944">
        <v>2.66</v>
      </c>
      <c r="J297" s="944"/>
    </row>
    <row r="298" spans="3:10" ht="15.75">
      <c r="C298" s="947">
        <v>43522</v>
      </c>
      <c r="D298" s="948">
        <v>1.1200000000000001</v>
      </c>
      <c r="E298" s="948">
        <v>1.57</v>
      </c>
      <c r="F298" s="948">
        <v>2.25</v>
      </c>
      <c r="G298" s="944">
        <v>0.92</v>
      </c>
      <c r="H298" s="944">
        <v>2.17</v>
      </c>
      <c r="I298" s="944">
        <v>2.66</v>
      </c>
      <c r="J298" s="944"/>
    </row>
    <row r="299" spans="3:10" ht="15.75">
      <c r="C299" s="947">
        <v>43523</v>
      </c>
      <c r="D299" s="948">
        <v>1.1399999999999999</v>
      </c>
      <c r="E299" s="948">
        <v>1.59</v>
      </c>
      <c r="F299" s="948">
        <v>2.2599999999999998</v>
      </c>
      <c r="G299" s="944">
        <v>0.94</v>
      </c>
      <c r="H299" s="944">
        <v>2.19</v>
      </c>
      <c r="I299" s="944">
        <v>2.67</v>
      </c>
      <c r="J299" s="944"/>
    </row>
    <row r="300" spans="3:10" ht="15.75">
      <c r="C300" s="947">
        <v>43524</v>
      </c>
      <c r="D300" s="948">
        <v>1.17</v>
      </c>
      <c r="E300" s="948">
        <v>1.61</v>
      </c>
      <c r="F300" s="948">
        <v>2.2799999999999998</v>
      </c>
      <c r="G300" s="944">
        <v>0.95</v>
      </c>
      <c r="H300" s="944">
        <v>2.21</v>
      </c>
      <c r="I300" s="944">
        <v>2.7</v>
      </c>
      <c r="J300" s="944"/>
    </row>
    <row r="301" spans="3:10" ht="15.75">
      <c r="C301" s="947">
        <v>43525</v>
      </c>
      <c r="D301" s="948">
        <v>1.25</v>
      </c>
      <c r="E301" s="948">
        <v>1.68</v>
      </c>
      <c r="F301" s="948">
        <v>2.34</v>
      </c>
      <c r="G301" s="944">
        <v>0.99</v>
      </c>
      <c r="H301" s="944">
        <v>2.2799999999999998</v>
      </c>
      <c r="I301" s="944">
        <v>2.77</v>
      </c>
      <c r="J301" s="944"/>
    </row>
    <row r="302" spans="3:10" ht="15.75">
      <c r="C302" s="947">
        <v>43528</v>
      </c>
      <c r="D302" s="948">
        <v>1.28</v>
      </c>
      <c r="E302" s="948">
        <v>1.72</v>
      </c>
      <c r="F302" s="948">
        <v>2.38</v>
      </c>
      <c r="G302" s="944">
        <v>1.02</v>
      </c>
      <c r="H302" s="944">
        <v>2.2799999999999998</v>
      </c>
      <c r="I302" s="944">
        <v>2.76</v>
      </c>
      <c r="J302" s="944"/>
    </row>
    <row r="303" spans="3:10" ht="15.75">
      <c r="C303" s="947">
        <v>43529</v>
      </c>
      <c r="D303" s="948">
        <v>1.29</v>
      </c>
      <c r="E303" s="948">
        <v>1.76</v>
      </c>
      <c r="F303" s="948">
        <v>2.41</v>
      </c>
      <c r="G303" s="944">
        <v>1.04</v>
      </c>
      <c r="H303" s="944">
        <v>2.2999999999999998</v>
      </c>
      <c r="I303" s="944">
        <v>2.79</v>
      </c>
      <c r="J303" s="944"/>
    </row>
    <row r="304" spans="3:10" ht="15.75">
      <c r="C304" s="947">
        <v>43530</v>
      </c>
      <c r="D304" s="948">
        <v>1.25</v>
      </c>
      <c r="E304" s="948">
        <v>1.69</v>
      </c>
      <c r="F304" s="948">
        <v>2.33</v>
      </c>
      <c r="G304" s="944">
        <v>1.01</v>
      </c>
      <c r="H304" s="944">
        <v>2.2400000000000002</v>
      </c>
      <c r="I304" s="944">
        <v>3.23</v>
      </c>
      <c r="J304" s="944"/>
    </row>
    <row r="305" spans="3:10" ht="15.75">
      <c r="C305" s="947">
        <v>43531</v>
      </c>
      <c r="D305" s="948">
        <v>1.21</v>
      </c>
      <c r="E305" s="948">
        <v>1.65</v>
      </c>
      <c r="F305" s="948">
        <v>2.31</v>
      </c>
      <c r="G305" s="944">
        <v>0.99</v>
      </c>
      <c r="H305" s="944">
        <v>2.23</v>
      </c>
      <c r="I305" s="944">
        <v>3.21</v>
      </c>
      <c r="J305" s="944"/>
    </row>
    <row r="306" spans="3:10" ht="15.75">
      <c r="C306" s="947">
        <v>43532</v>
      </c>
      <c r="D306" s="948">
        <v>1.19</v>
      </c>
      <c r="E306" s="948">
        <v>1.62</v>
      </c>
      <c r="F306" s="948">
        <v>2.29</v>
      </c>
      <c r="G306" s="944">
        <v>0.98</v>
      </c>
      <c r="H306" s="944">
        <v>2.23</v>
      </c>
      <c r="I306" s="944">
        <v>3.2</v>
      </c>
      <c r="J306" s="944"/>
    </row>
    <row r="307" spans="3:10" ht="15.75">
      <c r="C307" s="947">
        <v>43535</v>
      </c>
      <c r="D307" s="948">
        <v>1.19</v>
      </c>
      <c r="E307" s="948">
        <v>1.62</v>
      </c>
      <c r="F307" s="948">
        <v>2.2799999999999998</v>
      </c>
      <c r="G307" s="944">
        <v>0.98</v>
      </c>
      <c r="H307" s="944">
        <v>2.2400000000000002</v>
      </c>
      <c r="I307" s="944">
        <v>3.21</v>
      </c>
      <c r="J307" s="944"/>
    </row>
    <row r="308" spans="3:10" ht="15.75">
      <c r="C308" s="947">
        <v>43536</v>
      </c>
      <c r="D308" s="948">
        <v>1.19</v>
      </c>
      <c r="E308" s="948">
        <v>1.63</v>
      </c>
      <c r="F308" s="948">
        <v>2.2799999999999998</v>
      </c>
      <c r="G308" s="944">
        <v>0.99</v>
      </c>
      <c r="H308" s="944">
        <v>2.25</v>
      </c>
      <c r="I308" s="944">
        <v>3.23</v>
      </c>
      <c r="J308" s="944"/>
    </row>
    <row r="309" spans="3:10" ht="15.75">
      <c r="C309" s="947">
        <v>43537</v>
      </c>
      <c r="D309" s="948">
        <v>1.18</v>
      </c>
      <c r="E309" s="948">
        <v>1.61</v>
      </c>
      <c r="F309" s="948">
        <v>2.27</v>
      </c>
      <c r="G309" s="944">
        <v>1</v>
      </c>
      <c r="H309" s="944">
        <v>2.2599999999999998</v>
      </c>
      <c r="I309" s="944">
        <v>3.23</v>
      </c>
      <c r="J309" s="944"/>
    </row>
    <row r="310" spans="3:10" ht="15.75">
      <c r="C310" s="947">
        <v>43538</v>
      </c>
      <c r="D310" s="948">
        <v>1.19</v>
      </c>
      <c r="E310" s="948">
        <v>1.62</v>
      </c>
      <c r="F310" s="948">
        <v>2.2799999999999998</v>
      </c>
      <c r="G310" s="944">
        <v>1</v>
      </c>
      <c r="H310" s="944">
        <v>2.27</v>
      </c>
      <c r="I310" s="944">
        <v>3.24</v>
      </c>
      <c r="J310" s="944"/>
    </row>
    <row r="311" spans="3:10" ht="15.75">
      <c r="C311" s="947">
        <v>43542</v>
      </c>
      <c r="D311" s="948">
        <v>1.18</v>
      </c>
      <c r="E311" s="948">
        <v>1.61</v>
      </c>
      <c r="F311" s="948">
        <v>2.2599999999999998</v>
      </c>
      <c r="G311" s="944">
        <v>0.98</v>
      </c>
      <c r="H311" s="944">
        <v>2.25</v>
      </c>
      <c r="I311" s="944">
        <v>3.2</v>
      </c>
      <c r="J311" s="944"/>
    </row>
    <row r="312" spans="3:10" ht="15.75">
      <c r="C312" s="947">
        <v>43543</v>
      </c>
      <c r="D312" s="948">
        <v>1.1000000000000001</v>
      </c>
      <c r="E312" s="948">
        <v>1.52</v>
      </c>
      <c r="F312" s="948">
        <v>2.17</v>
      </c>
      <c r="G312" s="944">
        <v>0.91</v>
      </c>
      <c r="H312" s="944">
        <v>2.2000000000000002</v>
      </c>
      <c r="I312" s="944">
        <v>3.11</v>
      </c>
      <c r="J312" s="944"/>
    </row>
    <row r="313" spans="3:10" ht="15.75">
      <c r="C313" s="947">
        <v>43544</v>
      </c>
      <c r="D313" s="948">
        <v>1.1000000000000001</v>
      </c>
      <c r="E313" s="948">
        <v>1.52</v>
      </c>
      <c r="F313" s="948">
        <v>2.19</v>
      </c>
      <c r="G313" s="944">
        <v>1.58</v>
      </c>
      <c r="H313" s="944">
        <v>2.16</v>
      </c>
      <c r="I313" s="944">
        <v>3.09</v>
      </c>
      <c r="J313" s="944"/>
    </row>
    <row r="314" spans="3:10" ht="15.75">
      <c r="C314" s="947">
        <v>43545</v>
      </c>
      <c r="D314" s="948">
        <v>1</v>
      </c>
      <c r="E314" s="948">
        <v>1.41</v>
      </c>
      <c r="F314" s="948">
        <v>2.0699999999999998</v>
      </c>
      <c r="G314" s="944">
        <v>1.49</v>
      </c>
      <c r="H314" s="944">
        <v>2.06</v>
      </c>
      <c r="I314" s="944">
        <v>2.98</v>
      </c>
      <c r="J314" s="944"/>
    </row>
    <row r="315" spans="3:10" ht="15.75">
      <c r="C315" s="947">
        <v>43546</v>
      </c>
      <c r="D315" s="948">
        <v>0.98</v>
      </c>
      <c r="E315" s="948">
        <v>1.38</v>
      </c>
      <c r="F315" s="948">
        <v>2.0299999999999998</v>
      </c>
      <c r="G315" s="944">
        <v>1.44</v>
      </c>
      <c r="H315" s="944">
        <v>2.0099999999999998</v>
      </c>
      <c r="I315" s="944">
        <v>2.93</v>
      </c>
      <c r="J315" s="944"/>
    </row>
    <row r="316" spans="3:10" ht="15.75">
      <c r="C316" s="947">
        <v>43549</v>
      </c>
      <c r="D316" s="948">
        <v>0.98</v>
      </c>
      <c r="E316" s="948">
        <v>1.39</v>
      </c>
      <c r="F316" s="948">
        <v>2.0499999999999998</v>
      </c>
      <c r="G316" s="944">
        <v>1.42</v>
      </c>
      <c r="H316" s="944">
        <v>2</v>
      </c>
      <c r="I316" s="944">
        <v>2.91</v>
      </c>
      <c r="J316" s="944"/>
    </row>
    <row r="317" spans="3:10" ht="15.75">
      <c r="C317" s="947">
        <v>43550</v>
      </c>
      <c r="D317" s="948">
        <v>1.01</v>
      </c>
      <c r="E317" s="948">
        <v>1.42</v>
      </c>
      <c r="F317" s="948">
        <v>2.08</v>
      </c>
      <c r="G317" s="944">
        <v>1.44</v>
      </c>
      <c r="H317" s="944">
        <v>2.02</v>
      </c>
      <c r="I317" s="944">
        <v>2.93</v>
      </c>
      <c r="J317" s="944"/>
    </row>
    <row r="318" spans="3:10" ht="15.75">
      <c r="C318" s="947">
        <v>43551</v>
      </c>
      <c r="D318" s="948">
        <v>0.8</v>
      </c>
      <c r="E318" s="948">
        <v>1.24</v>
      </c>
      <c r="F318" s="948">
        <v>1.99</v>
      </c>
      <c r="G318" s="944">
        <v>1.26</v>
      </c>
      <c r="H318" s="944">
        <v>1.88</v>
      </c>
      <c r="I318" s="944">
        <v>2.85</v>
      </c>
      <c r="J318" s="944"/>
    </row>
    <row r="319" spans="3:10" ht="15.75">
      <c r="C319" s="947">
        <v>43552</v>
      </c>
      <c r="D319" s="948">
        <v>0.79</v>
      </c>
      <c r="E319" s="948">
        <v>1.18</v>
      </c>
      <c r="F319" s="948">
        <v>1.94</v>
      </c>
      <c r="G319" s="944">
        <v>1.27</v>
      </c>
      <c r="H319" s="944">
        <v>1.87</v>
      </c>
      <c r="I319" s="944">
        <v>2.85</v>
      </c>
      <c r="J319" s="944"/>
    </row>
    <row r="320" spans="3:10" ht="15.75">
      <c r="C320" s="947">
        <v>43553</v>
      </c>
      <c r="D320" s="948">
        <v>0.78</v>
      </c>
      <c r="E320" s="948">
        <v>1.17</v>
      </c>
      <c r="F320" s="948">
        <v>1.93</v>
      </c>
      <c r="G320" s="944">
        <v>1.29</v>
      </c>
      <c r="H320" s="944">
        <v>1.88</v>
      </c>
      <c r="I320" s="944">
        <v>2.86</v>
      </c>
      <c r="J320" s="944"/>
    </row>
    <row r="321" spans="3:10" ht="15.75">
      <c r="C321" s="947">
        <v>43556</v>
      </c>
      <c r="D321" s="948">
        <v>0.86</v>
      </c>
      <c r="E321" s="948">
        <v>1.27</v>
      </c>
      <c r="F321" s="948">
        <v>2.04</v>
      </c>
      <c r="G321" s="944">
        <v>1.3</v>
      </c>
      <c r="H321" s="944">
        <v>1.93</v>
      </c>
      <c r="I321" s="944">
        <v>2.92</v>
      </c>
      <c r="J321" s="944"/>
    </row>
    <row r="322" spans="3:10" ht="15.75">
      <c r="C322" s="947">
        <v>43557</v>
      </c>
      <c r="D322" s="948">
        <v>0.88</v>
      </c>
      <c r="E322" s="948">
        <v>1.29</v>
      </c>
      <c r="F322" s="948">
        <v>2.0499999999999998</v>
      </c>
      <c r="G322" s="944">
        <v>1.29</v>
      </c>
      <c r="H322" s="944">
        <v>1.95</v>
      </c>
      <c r="I322" s="944">
        <v>2.95</v>
      </c>
      <c r="J322" s="944"/>
    </row>
    <row r="323" spans="3:10" ht="15.75">
      <c r="C323" s="947">
        <v>43558</v>
      </c>
      <c r="D323" s="948">
        <v>0.92</v>
      </c>
      <c r="E323" s="948">
        <v>1.34</v>
      </c>
      <c r="F323" s="948">
        <v>2.12</v>
      </c>
      <c r="G323" s="944">
        <v>1.3</v>
      </c>
      <c r="H323" s="944">
        <v>1.95</v>
      </c>
      <c r="I323" s="944">
        <v>2.98</v>
      </c>
      <c r="J323" s="944"/>
    </row>
    <row r="324" spans="3:10" ht="15.75">
      <c r="C324" s="947">
        <v>43559</v>
      </c>
      <c r="D324" s="948">
        <v>0.92</v>
      </c>
      <c r="E324" s="948">
        <v>1.34</v>
      </c>
      <c r="F324" s="948">
        <v>2.11</v>
      </c>
      <c r="G324" s="944">
        <v>1.3</v>
      </c>
      <c r="H324" s="944">
        <v>1.97</v>
      </c>
      <c r="I324" s="944">
        <v>3.01</v>
      </c>
      <c r="J324" s="944"/>
    </row>
    <row r="325" spans="3:10" ht="15.75">
      <c r="C325" s="947">
        <v>43560</v>
      </c>
      <c r="D325" s="948">
        <v>0.92</v>
      </c>
      <c r="E325" s="948">
        <v>1.35</v>
      </c>
      <c r="F325" s="948">
        <v>2.12</v>
      </c>
      <c r="G325" s="944">
        <v>1.31</v>
      </c>
      <c r="H325" s="944">
        <v>1.99</v>
      </c>
      <c r="I325" s="944">
        <v>3.03</v>
      </c>
      <c r="J325" s="944"/>
    </row>
    <row r="326" spans="3:10" ht="15.75">
      <c r="C326" s="947">
        <v>43563</v>
      </c>
      <c r="D326" s="948">
        <v>0.92</v>
      </c>
      <c r="E326" s="948">
        <v>1.35</v>
      </c>
      <c r="F326" s="948">
        <v>2.12</v>
      </c>
      <c r="G326" s="944">
        <v>1.33</v>
      </c>
      <c r="H326" s="944">
        <v>2.04</v>
      </c>
      <c r="I326" s="944">
        <v>3.09</v>
      </c>
      <c r="J326" s="944"/>
    </row>
    <row r="327" spans="3:10" ht="15.75">
      <c r="C327" s="947">
        <v>43564</v>
      </c>
      <c r="D327" s="948">
        <v>1</v>
      </c>
      <c r="E327" s="948">
        <v>1.45</v>
      </c>
      <c r="F327" s="948">
        <v>2.2000000000000002</v>
      </c>
      <c r="G327" s="944">
        <v>1.38</v>
      </c>
      <c r="H327" s="944">
        <v>2.1</v>
      </c>
      <c r="I327" s="944">
        <v>3.14</v>
      </c>
      <c r="J327" s="944"/>
    </row>
    <row r="328" spans="3:10" ht="15.75">
      <c r="C328" s="947">
        <v>43565</v>
      </c>
      <c r="D328" s="948">
        <v>1.03</v>
      </c>
      <c r="E328" s="948">
        <v>1.47</v>
      </c>
      <c r="F328" s="948">
        <v>2.21</v>
      </c>
      <c r="G328" s="944">
        <v>1.38</v>
      </c>
      <c r="H328" s="944">
        <v>2.11</v>
      </c>
      <c r="I328" s="944">
        <v>3.13</v>
      </c>
      <c r="J328" s="944"/>
    </row>
    <row r="329" spans="3:10" ht="15.75">
      <c r="C329" s="947">
        <v>43566</v>
      </c>
      <c r="D329" s="948">
        <v>1.04</v>
      </c>
      <c r="E329" s="948">
        <v>1.48</v>
      </c>
      <c r="F329" s="948">
        <v>2.2200000000000002</v>
      </c>
      <c r="G329" s="944">
        <v>1.37</v>
      </c>
      <c r="H329" s="944">
        <v>2.1</v>
      </c>
      <c r="I329" s="944">
        <v>3.12</v>
      </c>
      <c r="J329" s="944"/>
    </row>
    <row r="330" spans="3:10" ht="15.75">
      <c r="C330" s="947">
        <v>43567</v>
      </c>
      <c r="D330" s="948">
        <v>1.06</v>
      </c>
      <c r="E330" s="948">
        <v>1.5</v>
      </c>
      <c r="F330" s="948">
        <v>2.2400000000000002</v>
      </c>
      <c r="G330" s="944">
        <v>1.41</v>
      </c>
      <c r="H330" s="944">
        <v>2.16</v>
      </c>
      <c r="I330" s="944">
        <v>3.23</v>
      </c>
      <c r="J330" s="944"/>
    </row>
    <row r="331" spans="3:10" ht="15.75">
      <c r="C331" s="947">
        <v>43570</v>
      </c>
      <c r="D331" s="948">
        <v>1.1299999999999999</v>
      </c>
      <c r="E331" s="948">
        <v>1.59</v>
      </c>
      <c r="F331" s="948">
        <v>2.31</v>
      </c>
      <c r="G331" s="944">
        <v>1.42</v>
      </c>
      <c r="H331" s="944">
        <v>2.1800000000000002</v>
      </c>
      <c r="I331" s="944">
        <v>3.26</v>
      </c>
      <c r="J331" s="944"/>
    </row>
    <row r="332" spans="3:10" ht="15.75">
      <c r="C332" s="947">
        <v>43571</v>
      </c>
      <c r="D332" s="948">
        <v>1.1200000000000001</v>
      </c>
      <c r="E332" s="948">
        <v>1.58</v>
      </c>
      <c r="F332" s="948">
        <v>2.31</v>
      </c>
      <c r="G332" s="944">
        <v>1.39</v>
      </c>
      <c r="H332" s="944">
        <v>2.12</v>
      </c>
      <c r="I332" s="944">
        <v>3.21</v>
      </c>
      <c r="J332" s="944"/>
    </row>
    <row r="333" spans="3:10" ht="15.75">
      <c r="C333" s="947">
        <v>43572</v>
      </c>
      <c r="D333" s="948">
        <v>1.1100000000000001</v>
      </c>
      <c r="E333" s="948">
        <v>1.62</v>
      </c>
      <c r="F333" s="948">
        <v>2.39</v>
      </c>
      <c r="G333" s="944">
        <v>1.41</v>
      </c>
      <c r="H333" s="944">
        <v>2.15</v>
      </c>
      <c r="I333" s="944">
        <v>3.24</v>
      </c>
      <c r="J333" s="944"/>
    </row>
    <row r="334" spans="3:10" ht="15.75">
      <c r="C334" s="947">
        <v>43573</v>
      </c>
      <c r="D334" s="948">
        <v>1.03</v>
      </c>
      <c r="E334" s="948">
        <v>1.51</v>
      </c>
      <c r="F334" s="948">
        <v>2.29</v>
      </c>
      <c r="G334" s="944">
        <v>1.37</v>
      </c>
      <c r="H334" s="944">
        <v>2.09</v>
      </c>
      <c r="I334" s="944">
        <v>3.18</v>
      </c>
      <c r="J334" s="944"/>
    </row>
    <row r="335" spans="3:10" ht="15.75">
      <c r="C335" s="947">
        <v>43578</v>
      </c>
      <c r="D335" s="948">
        <v>1.03</v>
      </c>
      <c r="E335" s="948">
        <v>1.52</v>
      </c>
      <c r="F335" s="948">
        <v>2.2999999999999998</v>
      </c>
      <c r="G335" s="944">
        <v>1.38</v>
      </c>
      <c r="H335" s="944">
        <v>2.11</v>
      </c>
      <c r="I335" s="944">
        <v>3.21</v>
      </c>
      <c r="J335" s="944"/>
    </row>
    <row r="336" spans="3:10" ht="15.75">
      <c r="C336" s="947">
        <v>43579</v>
      </c>
      <c r="D336" s="948">
        <v>1.01</v>
      </c>
      <c r="E336" s="948">
        <v>1.49</v>
      </c>
      <c r="F336" s="948">
        <v>2.27</v>
      </c>
      <c r="G336" s="944">
        <v>1.37</v>
      </c>
      <c r="H336" s="944">
        <v>2.11</v>
      </c>
      <c r="I336" s="944">
        <v>3.19</v>
      </c>
      <c r="J336" s="944"/>
    </row>
    <row r="337" spans="3:10" ht="15.75">
      <c r="C337" s="947">
        <v>43580</v>
      </c>
      <c r="D337" s="948">
        <v>1.01</v>
      </c>
      <c r="E337" s="948">
        <v>1.51</v>
      </c>
      <c r="F337" s="948">
        <v>2.2999999999999998</v>
      </c>
      <c r="G337" s="944">
        <v>1.39</v>
      </c>
      <c r="H337" s="944">
        <v>2.14</v>
      </c>
      <c r="I337" s="944">
        <v>3.23</v>
      </c>
      <c r="J337" s="944"/>
    </row>
    <row r="338" spans="3:10" ht="15.75">
      <c r="C338" s="947">
        <v>43581</v>
      </c>
      <c r="D338" s="948">
        <v>1.02</v>
      </c>
      <c r="E338" s="948">
        <v>1.53</v>
      </c>
      <c r="F338" s="948">
        <v>2.3199999999999998</v>
      </c>
      <c r="G338" s="944">
        <v>1.39</v>
      </c>
      <c r="H338" s="944">
        <v>2.15</v>
      </c>
      <c r="I338" s="944">
        <v>3.22</v>
      </c>
      <c r="J338" s="944"/>
    </row>
    <row r="339" spans="3:10" ht="15.75">
      <c r="C339" s="947">
        <v>43584</v>
      </c>
      <c r="D339" s="948">
        <v>1.03</v>
      </c>
      <c r="E339" s="948">
        <v>1.53</v>
      </c>
      <c r="F339" s="948">
        <v>2.3199999999999998</v>
      </c>
      <c r="G339" s="944">
        <v>1.4</v>
      </c>
      <c r="H339" s="944">
        <v>2.16</v>
      </c>
      <c r="I339" s="944">
        <v>3.23</v>
      </c>
      <c r="J339" s="944"/>
    </row>
    <row r="340" spans="3:10" ht="15.75">
      <c r="C340" s="947">
        <v>43585</v>
      </c>
      <c r="D340" s="948">
        <v>1.0900000000000001</v>
      </c>
      <c r="E340" s="948">
        <v>1.59</v>
      </c>
      <c r="F340" s="948">
        <v>2.37</v>
      </c>
      <c r="G340" s="944">
        <v>1.42</v>
      </c>
      <c r="H340" s="944">
        <v>2.2000000000000002</v>
      </c>
      <c r="I340" s="944">
        <v>3.27</v>
      </c>
      <c r="J340" s="944"/>
    </row>
    <row r="341" spans="3:10" ht="15.75">
      <c r="C341" s="947">
        <v>43587</v>
      </c>
      <c r="D341" s="948">
        <v>1.1299999999999999</v>
      </c>
      <c r="E341" s="948">
        <v>1.65</v>
      </c>
      <c r="F341" s="948">
        <v>2.44</v>
      </c>
      <c r="G341" s="944">
        <v>1.45</v>
      </c>
      <c r="H341" s="944">
        <v>2.2400000000000002</v>
      </c>
      <c r="I341" s="944">
        <v>3.3</v>
      </c>
      <c r="J341" s="944"/>
    </row>
    <row r="342" spans="3:10" ht="15.75">
      <c r="C342" s="947">
        <v>43588</v>
      </c>
      <c r="D342" s="948">
        <v>1.17</v>
      </c>
      <c r="E342" s="948">
        <v>1.69</v>
      </c>
      <c r="F342" s="948">
        <v>2.4700000000000002</v>
      </c>
      <c r="G342" s="944">
        <v>1.48</v>
      </c>
      <c r="H342" s="944">
        <v>2.2799999999999998</v>
      </c>
      <c r="I342" s="944">
        <v>3.34</v>
      </c>
      <c r="J342" s="944"/>
    </row>
    <row r="343" spans="3:10" ht="15.75">
      <c r="C343" s="947">
        <v>43591</v>
      </c>
      <c r="D343" s="948">
        <v>1.1299999999999999</v>
      </c>
      <c r="E343" s="948">
        <v>1.65</v>
      </c>
      <c r="F343" s="948">
        <v>2.42</v>
      </c>
      <c r="G343" s="944">
        <v>1.47</v>
      </c>
      <c r="H343" s="944">
        <v>2.25</v>
      </c>
      <c r="I343" s="944">
        <v>3.31</v>
      </c>
      <c r="J343" s="944"/>
    </row>
    <row r="344" spans="3:10" ht="15.75">
      <c r="C344" s="947">
        <v>43592</v>
      </c>
      <c r="D344" s="948">
        <v>1.1299999999999999</v>
      </c>
      <c r="E344" s="948">
        <v>1.66</v>
      </c>
      <c r="F344" s="948">
        <v>2.44</v>
      </c>
      <c r="G344" s="944">
        <v>1.48</v>
      </c>
      <c r="H344" s="944">
        <v>2.2599999999999998</v>
      </c>
      <c r="I344" s="944">
        <v>3.32</v>
      </c>
      <c r="J344" s="944"/>
    </row>
    <row r="345" spans="3:10" ht="15.75">
      <c r="C345" s="947">
        <v>43593</v>
      </c>
      <c r="D345" s="948">
        <v>1.1299999999999999</v>
      </c>
      <c r="E345" s="948">
        <v>1.64</v>
      </c>
      <c r="F345" s="948">
        <v>2.41</v>
      </c>
      <c r="G345" s="944">
        <v>1.49</v>
      </c>
      <c r="H345" s="944">
        <v>2.27</v>
      </c>
      <c r="I345" s="944">
        <v>3.33</v>
      </c>
      <c r="J345" s="944"/>
    </row>
    <row r="346" spans="3:10" ht="15.75">
      <c r="C346" s="947">
        <v>43594</v>
      </c>
      <c r="D346" s="948">
        <v>1.1299999999999999</v>
      </c>
      <c r="E346" s="948">
        <v>1.62</v>
      </c>
      <c r="F346" s="948">
        <v>2.38</v>
      </c>
      <c r="G346" s="944">
        <v>1.5</v>
      </c>
      <c r="H346" s="944">
        <v>2.25</v>
      </c>
      <c r="I346" s="944">
        <v>3.31</v>
      </c>
      <c r="J346" s="944"/>
    </row>
    <row r="347" spans="3:10" ht="15.75">
      <c r="C347" s="947">
        <v>43595</v>
      </c>
      <c r="D347" s="948">
        <v>1.1000000000000001</v>
      </c>
      <c r="E347" s="948">
        <v>1.59</v>
      </c>
      <c r="F347" s="948">
        <v>2.35</v>
      </c>
      <c r="G347" s="944">
        <v>1.48</v>
      </c>
      <c r="H347" s="944">
        <v>2.2200000000000002</v>
      </c>
      <c r="I347" s="944">
        <v>3.29</v>
      </c>
      <c r="J347" s="944"/>
    </row>
    <row r="348" spans="3:10" ht="15.75">
      <c r="C348" s="947">
        <v>43598</v>
      </c>
      <c r="D348" s="948">
        <v>1.0900000000000001</v>
      </c>
      <c r="E348" s="948">
        <v>1.57</v>
      </c>
      <c r="F348" s="948">
        <v>2.33</v>
      </c>
      <c r="G348" s="944">
        <v>1.45</v>
      </c>
      <c r="H348" s="944">
        <v>2.19</v>
      </c>
      <c r="I348" s="944">
        <v>3.25</v>
      </c>
      <c r="J348" s="944"/>
    </row>
    <row r="349" spans="3:10" ht="15.75">
      <c r="C349" s="947">
        <v>43599</v>
      </c>
      <c r="D349" s="948">
        <v>1.04</v>
      </c>
      <c r="E349" s="948">
        <v>1.51</v>
      </c>
      <c r="F349" s="948">
        <v>2.27</v>
      </c>
      <c r="G349" s="944">
        <v>1.36</v>
      </c>
      <c r="H349" s="944">
        <v>2.12</v>
      </c>
      <c r="I349" s="944">
        <v>3.17</v>
      </c>
      <c r="J349" s="944"/>
    </row>
    <row r="350" spans="3:10" ht="15.75">
      <c r="C350" s="947">
        <v>43600</v>
      </c>
      <c r="D350" s="948">
        <v>1.03</v>
      </c>
      <c r="E350" s="948">
        <v>1.48</v>
      </c>
      <c r="F350" s="948">
        <v>2.23</v>
      </c>
      <c r="G350" s="944">
        <v>1.33</v>
      </c>
      <c r="H350" s="944">
        <v>2.08</v>
      </c>
      <c r="I350" s="944">
        <v>3.13</v>
      </c>
      <c r="J350" s="944"/>
    </row>
    <row r="351" spans="3:10" ht="15.75">
      <c r="C351" s="947">
        <v>43601</v>
      </c>
      <c r="D351" s="948">
        <v>1.02</v>
      </c>
      <c r="E351" s="948">
        <v>1.46</v>
      </c>
      <c r="F351" s="948">
        <v>2.1800000000000002</v>
      </c>
      <c r="G351" s="944">
        <v>1.32</v>
      </c>
      <c r="H351" s="944">
        <v>2.08</v>
      </c>
      <c r="I351" s="944">
        <v>3.13</v>
      </c>
      <c r="J351" s="944"/>
    </row>
    <row r="352" spans="3:10" ht="15.75">
      <c r="C352" s="947">
        <v>43602</v>
      </c>
      <c r="D352" s="948">
        <v>1.08</v>
      </c>
      <c r="E352" s="948">
        <v>1.54</v>
      </c>
      <c r="F352" s="948">
        <v>2.27</v>
      </c>
      <c r="G352" s="944">
        <v>1.3</v>
      </c>
      <c r="H352" s="944">
        <v>2.09</v>
      </c>
      <c r="I352" s="944">
        <v>3.15</v>
      </c>
      <c r="J352" s="944"/>
    </row>
    <row r="353" spans="3:10" ht="15.75">
      <c r="C353" s="947">
        <v>43605</v>
      </c>
      <c r="D353" s="948">
        <v>1.08</v>
      </c>
      <c r="E353" s="948">
        <v>1.54</v>
      </c>
      <c r="F353" s="948">
        <v>2.2799999999999998</v>
      </c>
      <c r="G353" s="944">
        <v>1.32</v>
      </c>
      <c r="H353" s="944">
        <v>2.11</v>
      </c>
      <c r="I353" s="944">
        <v>3.18</v>
      </c>
      <c r="J353" s="944"/>
    </row>
    <row r="354" spans="3:10" ht="15.75">
      <c r="C354" s="947">
        <v>43606</v>
      </c>
      <c r="D354" s="948">
        <v>1.1399999999999999</v>
      </c>
      <c r="E354" s="948">
        <v>1.62</v>
      </c>
      <c r="F354" s="948">
        <v>2.36</v>
      </c>
      <c r="G354" s="944">
        <v>1.34</v>
      </c>
      <c r="H354" s="944">
        <v>2.12</v>
      </c>
      <c r="I354" s="944">
        <v>3.22</v>
      </c>
      <c r="J354" s="944"/>
    </row>
    <row r="355" spans="3:10" ht="15.75">
      <c r="C355" s="947">
        <v>43607</v>
      </c>
      <c r="D355" s="948">
        <v>1.1399999999999999</v>
      </c>
      <c r="E355" s="948">
        <v>1.6</v>
      </c>
      <c r="F355" s="948">
        <v>2.35</v>
      </c>
      <c r="G355" s="944">
        <v>1.32</v>
      </c>
      <c r="H355" s="944">
        <v>2.09</v>
      </c>
      <c r="I355" s="944">
        <v>3.19</v>
      </c>
      <c r="J355" s="944"/>
    </row>
    <row r="356" spans="3:10" ht="15.75">
      <c r="C356" s="947">
        <v>43608</v>
      </c>
      <c r="D356" s="948">
        <v>1.06</v>
      </c>
      <c r="E356" s="948">
        <v>1.52</v>
      </c>
      <c r="F356" s="948">
        <v>2.2599999999999998</v>
      </c>
      <c r="G356" s="944">
        <v>1.24</v>
      </c>
      <c r="H356" s="944">
        <v>2.02</v>
      </c>
      <c r="I356" s="944">
        <v>3.13</v>
      </c>
      <c r="J356" s="944"/>
    </row>
    <row r="357" spans="3:10" ht="15.75">
      <c r="C357" s="947">
        <v>43609</v>
      </c>
      <c r="D357" s="948">
        <v>1.04</v>
      </c>
      <c r="E357" s="948">
        <v>1.49</v>
      </c>
      <c r="F357" s="948">
        <v>2.25</v>
      </c>
      <c r="G357" s="944">
        <v>1.24</v>
      </c>
      <c r="H357" s="944">
        <v>2.0299999999999998</v>
      </c>
      <c r="I357" s="944">
        <v>3.14</v>
      </c>
      <c r="J357" s="944"/>
    </row>
    <row r="358" spans="3:10" ht="15.75">
      <c r="C358" s="947">
        <v>43612</v>
      </c>
      <c r="D358" s="948">
        <v>1.06</v>
      </c>
      <c r="E358" s="948">
        <v>1.51</v>
      </c>
      <c r="F358" s="948">
        <v>2.27</v>
      </c>
      <c r="G358" s="944">
        <v>1.2</v>
      </c>
      <c r="H358" s="944">
        <v>2.0299999999999998</v>
      </c>
      <c r="I358" s="944">
        <v>3.14</v>
      </c>
      <c r="J358" s="944"/>
    </row>
    <row r="359" spans="3:10" ht="15.75">
      <c r="C359" s="947">
        <v>43613</v>
      </c>
      <c r="D359" s="948">
        <v>1.02</v>
      </c>
      <c r="E359" s="948">
        <v>1.48</v>
      </c>
      <c r="F359" s="948">
        <v>2.2200000000000002</v>
      </c>
      <c r="G359" s="944">
        <v>1.18</v>
      </c>
      <c r="H359" s="944">
        <v>1.99</v>
      </c>
      <c r="I359" s="944">
        <v>3.09</v>
      </c>
      <c r="J359" s="944"/>
    </row>
    <row r="360" spans="3:10" ht="15.75">
      <c r="C360" s="947">
        <v>43614</v>
      </c>
      <c r="D360" s="948">
        <v>1</v>
      </c>
      <c r="E360" s="948">
        <v>1.46</v>
      </c>
      <c r="F360" s="948">
        <v>2.21</v>
      </c>
      <c r="G360" s="944">
        <v>1.1499999999999999</v>
      </c>
      <c r="H360" s="944">
        <v>1.99</v>
      </c>
      <c r="I360" s="944">
        <v>3.09</v>
      </c>
      <c r="J360" s="944"/>
    </row>
    <row r="361" spans="3:10" ht="15.75">
      <c r="C361" s="947">
        <v>43615</v>
      </c>
      <c r="D361" s="948">
        <v>0.98</v>
      </c>
      <c r="E361" s="948">
        <v>1.42</v>
      </c>
      <c r="F361" s="948">
        <v>2.17</v>
      </c>
      <c r="G361" s="944">
        <v>1.1299999999999999</v>
      </c>
      <c r="H361" s="944">
        <v>1.96</v>
      </c>
      <c r="I361" s="944">
        <v>3.06</v>
      </c>
      <c r="J361" s="944"/>
    </row>
    <row r="362" spans="3:10" ht="15.75">
      <c r="C362" s="947">
        <v>43616</v>
      </c>
      <c r="D362" s="948">
        <v>0.9</v>
      </c>
      <c r="E362" s="948">
        <v>1.32</v>
      </c>
      <c r="F362" s="948">
        <v>2.0699999999999998</v>
      </c>
      <c r="G362" s="944">
        <v>1.0900000000000001</v>
      </c>
      <c r="H362" s="944">
        <v>1.82</v>
      </c>
      <c r="I362" s="944">
        <v>2.95</v>
      </c>
      <c r="J362" s="944"/>
    </row>
    <row r="363" spans="3:10" ht="15.75">
      <c r="C363" s="947">
        <v>43619</v>
      </c>
      <c r="D363" s="948">
        <v>0.85</v>
      </c>
      <c r="E363" s="948">
        <v>1.26</v>
      </c>
      <c r="F363" s="948">
        <v>1.98</v>
      </c>
      <c r="G363" s="944">
        <v>1</v>
      </c>
      <c r="H363" s="944">
        <v>1.7</v>
      </c>
      <c r="I363" s="944">
        <v>2.81</v>
      </c>
      <c r="J363" s="944"/>
    </row>
    <row r="364" spans="3:10" ht="15.75">
      <c r="C364" s="947">
        <v>43620</v>
      </c>
      <c r="D364" s="948">
        <v>0.84</v>
      </c>
      <c r="E364" s="948">
        <v>1.25</v>
      </c>
      <c r="F364" s="948">
        <v>2</v>
      </c>
      <c r="G364" s="944">
        <v>1.04</v>
      </c>
      <c r="H364" s="944">
        <v>1.8</v>
      </c>
      <c r="I364" s="944">
        <v>2.89</v>
      </c>
      <c r="J364" s="944"/>
    </row>
    <row r="365" spans="3:10" ht="15.75">
      <c r="C365" s="947">
        <v>43621</v>
      </c>
      <c r="D365" s="948">
        <v>0.86</v>
      </c>
      <c r="E365" s="948">
        <v>1.29</v>
      </c>
      <c r="F365" s="948">
        <v>2.0299999999999998</v>
      </c>
      <c r="G365" s="944">
        <v>1.04</v>
      </c>
      <c r="H365" s="944">
        <v>1.81</v>
      </c>
      <c r="I365" s="944">
        <v>2.9</v>
      </c>
      <c r="J365" s="944"/>
    </row>
    <row r="366" spans="3:10" ht="15.75">
      <c r="C366" s="947">
        <v>43622</v>
      </c>
      <c r="D366" s="948">
        <v>0.82</v>
      </c>
      <c r="E366" s="948">
        <v>1.23</v>
      </c>
      <c r="F366" s="948">
        <v>1.99</v>
      </c>
      <c r="G366" s="944">
        <v>1.01</v>
      </c>
      <c r="H366" s="944">
        <v>1.73</v>
      </c>
      <c r="I366" s="944">
        <v>2.83</v>
      </c>
      <c r="J366" s="944"/>
    </row>
    <row r="367" spans="3:10" ht="15.75">
      <c r="C367" s="947">
        <v>43623</v>
      </c>
      <c r="D367" s="948">
        <v>0.85</v>
      </c>
      <c r="E367" s="948">
        <v>1.25</v>
      </c>
      <c r="F367" s="948">
        <v>1.99</v>
      </c>
      <c r="G367" s="944">
        <v>1.04</v>
      </c>
      <c r="H367" s="944">
        <v>1.77</v>
      </c>
      <c r="I367" s="944">
        <v>2.88</v>
      </c>
      <c r="J367" s="944"/>
    </row>
    <row r="368" spans="3:10" ht="15.75">
      <c r="C368" s="947">
        <v>43627</v>
      </c>
      <c r="D368" s="948">
        <v>0.83</v>
      </c>
      <c r="E368" s="948">
        <v>1.23</v>
      </c>
      <c r="F368" s="948">
        <v>1.97</v>
      </c>
      <c r="G368" s="944">
        <v>1.04</v>
      </c>
      <c r="H368" s="944">
        <v>1.77</v>
      </c>
      <c r="I368" s="944">
        <v>2.85</v>
      </c>
      <c r="J368" s="944"/>
    </row>
    <row r="369" spans="3:10" ht="15.75">
      <c r="C369" s="947">
        <v>43628</v>
      </c>
      <c r="D369" s="948">
        <v>0.81</v>
      </c>
      <c r="E369" s="948">
        <v>1.19</v>
      </c>
      <c r="F369" s="948">
        <v>1.93</v>
      </c>
      <c r="G369" s="944">
        <v>1.04</v>
      </c>
      <c r="H369" s="944">
        <v>1.76</v>
      </c>
      <c r="I369" s="944">
        <v>2.83</v>
      </c>
      <c r="J369" s="944"/>
    </row>
    <row r="370" spans="3:10" ht="15.75">
      <c r="C370" s="947">
        <v>43629</v>
      </c>
      <c r="D370" s="948">
        <v>0.79</v>
      </c>
      <c r="E370" s="948">
        <v>1.1599999999999999</v>
      </c>
      <c r="F370" s="948">
        <v>1.91</v>
      </c>
      <c r="G370" s="944">
        <v>0.99</v>
      </c>
      <c r="H370" s="944">
        <v>1.7</v>
      </c>
      <c r="I370" s="944">
        <v>2.79</v>
      </c>
      <c r="J370" s="944"/>
    </row>
    <row r="371" spans="3:10" ht="15.75">
      <c r="C371" s="947">
        <v>43630</v>
      </c>
      <c r="D371" s="948">
        <v>0.78</v>
      </c>
      <c r="E371" s="948">
        <v>1.1499999999999999</v>
      </c>
      <c r="F371" s="948">
        <v>1.88</v>
      </c>
      <c r="G371" s="944">
        <v>0.97</v>
      </c>
      <c r="H371" s="944">
        <v>1.64</v>
      </c>
      <c r="I371" s="944">
        <v>2.74</v>
      </c>
      <c r="J371" s="944"/>
    </row>
    <row r="372" spans="3:10" ht="15.75">
      <c r="C372" s="947">
        <v>43633</v>
      </c>
      <c r="D372" s="948">
        <v>0.79</v>
      </c>
      <c r="E372" s="948">
        <v>1.17</v>
      </c>
      <c r="F372" s="948">
        <v>1.91</v>
      </c>
      <c r="G372" s="944">
        <v>0.98</v>
      </c>
      <c r="H372" s="944">
        <v>1.66</v>
      </c>
      <c r="I372" s="944">
        <v>2.76</v>
      </c>
      <c r="J372" s="944"/>
    </row>
    <row r="373" spans="3:10" ht="15.75">
      <c r="C373" s="947">
        <v>43634</v>
      </c>
      <c r="D373" s="948">
        <v>0.77</v>
      </c>
      <c r="E373" s="948">
        <v>1.1399999999999999</v>
      </c>
      <c r="F373" s="948">
        <v>1.89</v>
      </c>
      <c r="G373" s="944">
        <v>0.92</v>
      </c>
      <c r="H373" s="944">
        <v>1.55</v>
      </c>
      <c r="I373" s="944">
        <v>2.63</v>
      </c>
      <c r="J373" s="944"/>
    </row>
    <row r="374" spans="3:10" ht="15.75">
      <c r="C374" s="947">
        <v>43635</v>
      </c>
      <c r="D374" s="948">
        <v>0.76</v>
      </c>
      <c r="E374" s="948">
        <v>1.1100000000000001</v>
      </c>
      <c r="F374" s="948">
        <v>1.82</v>
      </c>
      <c r="G374" s="944">
        <v>0.95</v>
      </c>
      <c r="H374" s="944">
        <v>1.59</v>
      </c>
      <c r="I374" s="944">
        <v>2.7</v>
      </c>
      <c r="J374" s="944"/>
    </row>
    <row r="375" spans="3:10" ht="15.75">
      <c r="C375" s="947">
        <v>43636</v>
      </c>
      <c r="D375" s="948">
        <v>0.7</v>
      </c>
      <c r="E375" s="948">
        <v>1.04</v>
      </c>
      <c r="F375" s="948">
        <v>1.76</v>
      </c>
      <c r="G375" s="944">
        <v>0.89</v>
      </c>
      <c r="H375" s="944">
        <v>1.51</v>
      </c>
      <c r="I375" s="944">
        <v>2.59</v>
      </c>
      <c r="J375" s="944"/>
    </row>
    <row r="376" spans="3:10" ht="15.75">
      <c r="C376" s="947">
        <v>43637</v>
      </c>
      <c r="D376" s="948">
        <v>0.75</v>
      </c>
      <c r="E376" s="948">
        <v>1.1000000000000001</v>
      </c>
      <c r="F376" s="948">
        <v>1.82</v>
      </c>
      <c r="G376" s="944">
        <v>0.91</v>
      </c>
      <c r="H376" s="944">
        <v>1.54</v>
      </c>
      <c r="I376" s="944">
        <v>2.63</v>
      </c>
      <c r="J376" s="944"/>
    </row>
    <row r="377" spans="3:10" ht="15.75">
      <c r="C377" s="947">
        <v>43640</v>
      </c>
      <c r="D377" s="948">
        <v>0.75</v>
      </c>
      <c r="E377" s="948">
        <v>1.1000000000000001</v>
      </c>
      <c r="F377" s="948">
        <v>1.83</v>
      </c>
      <c r="G377" s="944">
        <v>0.9</v>
      </c>
      <c r="H377" s="944">
        <v>1.54</v>
      </c>
      <c r="I377" s="944">
        <v>2.62</v>
      </c>
      <c r="J377" s="944"/>
    </row>
    <row r="378" spans="3:10" ht="15.75">
      <c r="C378" s="947">
        <v>43641</v>
      </c>
      <c r="D378" s="948">
        <v>0.73</v>
      </c>
      <c r="E378" s="948">
        <v>1.07</v>
      </c>
      <c r="F378" s="948">
        <v>1.79</v>
      </c>
      <c r="G378" s="944">
        <v>0.89</v>
      </c>
      <c r="H378" s="944">
        <v>1.53</v>
      </c>
      <c r="I378" s="944">
        <v>2.61</v>
      </c>
      <c r="J378" s="944"/>
    </row>
    <row r="379" spans="3:10" ht="15.75">
      <c r="C379" s="947">
        <v>43642</v>
      </c>
      <c r="D379" s="948">
        <v>0.79</v>
      </c>
      <c r="E379" s="948">
        <v>1.1499999999999999</v>
      </c>
      <c r="F379" s="948">
        <v>1.88</v>
      </c>
      <c r="G379" s="944">
        <v>0.89</v>
      </c>
      <c r="H379" s="944">
        <v>1.59</v>
      </c>
      <c r="I379" s="944">
        <v>2.66</v>
      </c>
      <c r="J379" s="944"/>
    </row>
    <row r="380" spans="3:10" ht="15.75">
      <c r="C380" s="947">
        <v>43643</v>
      </c>
      <c r="D380" s="948">
        <v>0.83</v>
      </c>
      <c r="E380" s="948">
        <v>1.2</v>
      </c>
      <c r="F380" s="948">
        <v>1.93</v>
      </c>
      <c r="G380" s="944">
        <v>0.9</v>
      </c>
      <c r="H380" s="944">
        <v>1.62</v>
      </c>
      <c r="I380" s="944">
        <v>2.65</v>
      </c>
      <c r="J380" s="944"/>
    </row>
    <row r="381" spans="3:10" ht="15.75">
      <c r="C381" s="947">
        <v>43644</v>
      </c>
      <c r="D381" s="948">
        <v>0.83</v>
      </c>
      <c r="E381" s="948">
        <v>1.19</v>
      </c>
      <c r="F381" s="948">
        <v>1.93</v>
      </c>
      <c r="G381" s="944">
        <v>0.91</v>
      </c>
      <c r="H381" s="944">
        <v>1.61</v>
      </c>
      <c r="I381" s="944">
        <v>2.63</v>
      </c>
      <c r="J381" s="944"/>
    </row>
    <row r="382" spans="3:10" ht="15.75">
      <c r="C382" s="947">
        <v>43647</v>
      </c>
      <c r="D382" s="948">
        <v>0.83</v>
      </c>
      <c r="E382" s="948">
        <v>1.18</v>
      </c>
      <c r="F382" s="948">
        <v>1.92</v>
      </c>
      <c r="G382" s="944">
        <v>0.9</v>
      </c>
      <c r="H382" s="944">
        <v>1.59</v>
      </c>
      <c r="I382" s="944">
        <v>2.61</v>
      </c>
      <c r="J382" s="944"/>
    </row>
    <row r="383" spans="3:10" ht="15.75">
      <c r="C383" s="947">
        <v>43648</v>
      </c>
      <c r="D383" s="948">
        <v>0.77</v>
      </c>
      <c r="E383" s="948">
        <v>1.1000000000000001</v>
      </c>
      <c r="F383" s="948">
        <v>1.83</v>
      </c>
      <c r="G383" s="944">
        <v>0.85</v>
      </c>
      <c r="H383" s="944">
        <v>1.52</v>
      </c>
      <c r="I383" s="944">
        <v>2.52</v>
      </c>
      <c r="J383" s="944"/>
    </row>
    <row r="384" spans="3:10" ht="15.75">
      <c r="C384" s="947">
        <v>43649</v>
      </c>
      <c r="D384" s="948">
        <v>0.7</v>
      </c>
      <c r="E384" s="948">
        <v>1</v>
      </c>
      <c r="F384" s="948">
        <v>1.7</v>
      </c>
      <c r="G384" s="944">
        <v>0.78</v>
      </c>
      <c r="H384" s="944">
        <v>1.38</v>
      </c>
      <c r="I384" s="944">
        <v>2.36</v>
      </c>
      <c r="J384" s="944"/>
    </row>
    <row r="385" spans="3:10" ht="15.75">
      <c r="C385" s="947">
        <v>43650</v>
      </c>
      <c r="D385" s="948">
        <v>0.7</v>
      </c>
      <c r="E385" s="948">
        <v>0.99</v>
      </c>
      <c r="F385" s="948">
        <v>1.69</v>
      </c>
      <c r="G385" s="944">
        <v>0.79</v>
      </c>
      <c r="H385" s="944">
        <v>1.37</v>
      </c>
      <c r="I385" s="944">
        <v>2.27</v>
      </c>
      <c r="J385" s="944"/>
    </row>
    <row r="386" spans="3:10" ht="15.75">
      <c r="C386" s="947">
        <v>43651</v>
      </c>
      <c r="D386" s="948">
        <v>0.66</v>
      </c>
      <c r="E386" s="948">
        <v>0.96</v>
      </c>
      <c r="F386" s="948">
        <v>1.64</v>
      </c>
      <c r="G386" s="944">
        <v>0.81</v>
      </c>
      <c r="H386" s="944">
        <v>1.38</v>
      </c>
      <c r="I386" s="944">
        <v>2.2799999999999998</v>
      </c>
      <c r="J386" s="944"/>
    </row>
    <row r="387" spans="3:10" ht="15.75">
      <c r="C387" s="947">
        <v>43654</v>
      </c>
      <c r="D387" s="948">
        <v>0.69</v>
      </c>
      <c r="E387" s="948">
        <v>0.99</v>
      </c>
      <c r="F387" s="948">
        <v>1.68</v>
      </c>
      <c r="G387" s="944">
        <v>0.85</v>
      </c>
      <c r="H387" s="944">
        <v>1.43</v>
      </c>
      <c r="I387" s="944">
        <v>2.3199999999999998</v>
      </c>
      <c r="J387" s="944"/>
    </row>
    <row r="388" spans="3:10" ht="15.75">
      <c r="C388" s="947">
        <v>43655</v>
      </c>
      <c r="D388" s="948">
        <v>0.65</v>
      </c>
      <c r="E388" s="948">
        <v>0.94</v>
      </c>
      <c r="F388" s="948">
        <v>1.6</v>
      </c>
      <c r="G388" s="944">
        <v>0.83</v>
      </c>
      <c r="H388" s="944">
        <v>1.4</v>
      </c>
      <c r="I388" s="944">
        <v>2.29</v>
      </c>
      <c r="J388" s="944"/>
    </row>
    <row r="389" spans="3:10" ht="15.75">
      <c r="C389" s="947">
        <v>43656</v>
      </c>
      <c r="D389" s="948">
        <v>0.69</v>
      </c>
      <c r="E389" s="948">
        <v>0.99</v>
      </c>
      <c r="F389" s="948">
        <v>1.67</v>
      </c>
      <c r="G389" s="944">
        <v>0.88</v>
      </c>
      <c r="H389" s="944">
        <v>1.47</v>
      </c>
      <c r="I389" s="944">
        <v>2.38</v>
      </c>
      <c r="J389" s="944"/>
    </row>
    <row r="390" spans="3:10" ht="15.75">
      <c r="C390" s="947">
        <v>43657</v>
      </c>
      <c r="D390" s="948">
        <v>0.67</v>
      </c>
      <c r="E390" s="948">
        <v>0.97</v>
      </c>
      <c r="F390" s="948">
        <v>1.65</v>
      </c>
      <c r="G390" s="944">
        <v>0.88</v>
      </c>
      <c r="H390" s="944">
        <v>1.47</v>
      </c>
      <c r="I390" s="944">
        <v>2.39</v>
      </c>
      <c r="J390" s="944"/>
    </row>
    <row r="391" spans="3:10" ht="15.75">
      <c r="C391" s="947">
        <v>43658</v>
      </c>
      <c r="D391" s="948">
        <v>0.7</v>
      </c>
      <c r="E391" s="948">
        <v>1.03</v>
      </c>
      <c r="F391" s="948">
        <v>1.73</v>
      </c>
      <c r="G391" s="944">
        <v>0.94</v>
      </c>
      <c r="H391" s="944">
        <v>1.55</v>
      </c>
      <c r="I391" s="944">
        <v>2.48</v>
      </c>
      <c r="J391" s="944"/>
    </row>
    <row r="392" spans="3:10" ht="15.75">
      <c r="C392" s="947">
        <v>43661</v>
      </c>
      <c r="D392" s="948">
        <v>0.72</v>
      </c>
      <c r="E392" s="948">
        <v>1.04</v>
      </c>
      <c r="F392" s="948">
        <v>1.75</v>
      </c>
      <c r="G392" s="944">
        <v>0.93</v>
      </c>
      <c r="H392" s="944">
        <v>1.53</v>
      </c>
      <c r="I392" s="944">
        <v>2.4700000000000002</v>
      </c>
      <c r="J392" s="944"/>
    </row>
    <row r="393" spans="3:10" ht="15.75">
      <c r="C393" s="947">
        <v>43662</v>
      </c>
      <c r="D393" s="948">
        <v>0.67</v>
      </c>
      <c r="E393" s="948">
        <v>0.98</v>
      </c>
      <c r="F393" s="948">
        <v>1.68</v>
      </c>
      <c r="G393" s="944">
        <v>0.91</v>
      </c>
      <c r="H393" s="944">
        <v>1.46</v>
      </c>
      <c r="I393" s="944">
        <v>2.42</v>
      </c>
      <c r="J393" s="944"/>
    </row>
    <row r="394" spans="3:10" ht="15.75">
      <c r="C394" s="947">
        <v>43663</v>
      </c>
      <c r="D394" s="948">
        <v>0.68</v>
      </c>
      <c r="E394" s="948">
        <v>0.99</v>
      </c>
      <c r="F394" s="948">
        <v>1.69</v>
      </c>
      <c r="G394" s="944">
        <v>0.92</v>
      </c>
      <c r="H394" s="944">
        <v>1.46</v>
      </c>
      <c r="I394" s="944">
        <v>2.42</v>
      </c>
      <c r="J394" s="944"/>
    </row>
    <row r="395" spans="3:10" ht="15.75">
      <c r="C395" s="947">
        <v>43664</v>
      </c>
      <c r="D395" s="948">
        <v>0.68</v>
      </c>
      <c r="E395" s="948">
        <v>1</v>
      </c>
      <c r="F395" s="948">
        <v>1.69</v>
      </c>
      <c r="G395" s="944">
        <v>0.9</v>
      </c>
      <c r="H395" s="944">
        <v>1.43</v>
      </c>
      <c r="I395" s="944">
        <v>2.39</v>
      </c>
      <c r="J395" s="944"/>
    </row>
    <row r="396" spans="3:10" ht="15.75">
      <c r="C396" s="947">
        <v>43665</v>
      </c>
      <c r="D396" s="948">
        <v>0.69</v>
      </c>
      <c r="E396" s="948">
        <v>1</v>
      </c>
      <c r="F396" s="948">
        <v>1.7</v>
      </c>
      <c r="G396" s="944">
        <v>0.88</v>
      </c>
      <c r="H396" s="944">
        <v>1.39</v>
      </c>
      <c r="I396" s="944">
        <v>2.33</v>
      </c>
      <c r="J396" s="944"/>
    </row>
    <row r="397" spans="3:10" ht="15.75">
      <c r="C397" s="947">
        <v>43668</v>
      </c>
      <c r="D397" s="948">
        <v>0.68</v>
      </c>
      <c r="E397" s="948">
        <v>1</v>
      </c>
      <c r="F397" s="948">
        <v>1.69</v>
      </c>
      <c r="G397" s="944">
        <v>0.87</v>
      </c>
      <c r="H397" s="944">
        <v>1.38</v>
      </c>
      <c r="I397" s="944">
        <v>2.31</v>
      </c>
      <c r="J397" s="944"/>
    </row>
    <row r="398" spans="3:10" ht="15.75">
      <c r="C398" s="947">
        <v>43669</v>
      </c>
      <c r="D398" s="948">
        <v>0.67</v>
      </c>
      <c r="E398" s="948">
        <v>0.96</v>
      </c>
      <c r="F398" s="948">
        <v>1.64</v>
      </c>
      <c r="G398" s="944">
        <v>0.85</v>
      </c>
      <c r="H398" s="944">
        <v>1.31</v>
      </c>
      <c r="I398" s="944">
        <v>2.2400000000000002</v>
      </c>
      <c r="J398" s="944"/>
    </row>
    <row r="399" spans="3:10" ht="15.75">
      <c r="C399" s="947">
        <v>43670</v>
      </c>
      <c r="D399" s="948">
        <v>0.61</v>
      </c>
      <c r="E399" s="948">
        <v>0.89</v>
      </c>
      <c r="F399" s="948">
        <v>1.54</v>
      </c>
      <c r="G399" s="944">
        <v>0.8</v>
      </c>
      <c r="H399" s="944">
        <v>1.25</v>
      </c>
      <c r="I399" s="944">
        <v>2.14</v>
      </c>
      <c r="J399" s="944"/>
    </row>
    <row r="400" spans="3:10" ht="15.75">
      <c r="C400" s="947">
        <v>43671</v>
      </c>
      <c r="D400" s="948">
        <v>0.52</v>
      </c>
      <c r="E400" s="948">
        <v>0.78</v>
      </c>
      <c r="F400" s="948">
        <v>1.4</v>
      </c>
      <c r="G400" s="944">
        <v>0.78</v>
      </c>
      <c r="H400" s="944">
        <v>1.2</v>
      </c>
      <c r="I400" s="944">
        <v>2.09</v>
      </c>
      <c r="J400" s="944"/>
    </row>
    <row r="401" spans="3:10" ht="15.75">
      <c r="C401" s="947">
        <v>43672</v>
      </c>
      <c r="D401" s="948">
        <v>0.57999999999999996</v>
      </c>
      <c r="E401" s="948">
        <v>0.86</v>
      </c>
      <c r="F401" s="948">
        <v>1.5</v>
      </c>
      <c r="G401" s="944">
        <v>0.81</v>
      </c>
      <c r="H401" s="944">
        <v>1.22</v>
      </c>
      <c r="I401" s="944">
        <v>2.16</v>
      </c>
      <c r="J401" s="944"/>
    </row>
    <row r="402" spans="3:10" ht="15.75">
      <c r="C402" s="947">
        <v>43675</v>
      </c>
      <c r="D402" s="948">
        <v>0.59</v>
      </c>
      <c r="E402" s="948">
        <v>0.87</v>
      </c>
      <c r="F402" s="948">
        <v>1.53</v>
      </c>
      <c r="G402" s="944">
        <v>0.79</v>
      </c>
      <c r="H402" s="944">
        <v>1.21</v>
      </c>
      <c r="I402" s="944">
        <v>2.1800000000000002</v>
      </c>
      <c r="J402" s="944"/>
    </row>
    <row r="403" spans="3:10" ht="15.75">
      <c r="C403" s="947">
        <v>43676</v>
      </c>
      <c r="D403" s="948">
        <v>0.59</v>
      </c>
      <c r="E403" s="948">
        <v>0.86</v>
      </c>
      <c r="F403" s="948">
        <v>1.51</v>
      </c>
      <c r="G403" s="944">
        <v>0.77</v>
      </c>
      <c r="H403" s="944">
        <v>1.26</v>
      </c>
      <c r="I403" s="944">
        <v>2.27</v>
      </c>
      <c r="J403" s="944"/>
    </row>
    <row r="404" spans="3:10" ht="15.75">
      <c r="C404" s="947">
        <v>43677</v>
      </c>
      <c r="D404" s="948">
        <v>0.62</v>
      </c>
      <c r="E404" s="948">
        <v>0.89</v>
      </c>
      <c r="F404" s="948">
        <v>1.54</v>
      </c>
      <c r="G404" s="944">
        <v>0.76</v>
      </c>
      <c r="H404" s="944">
        <v>1.25</v>
      </c>
      <c r="I404" s="944">
        <v>2.2799999999999998</v>
      </c>
      <c r="J404" s="944"/>
    </row>
    <row r="405" spans="3:10" ht="15.75">
      <c r="C405" s="947">
        <v>43678</v>
      </c>
      <c r="D405" s="948">
        <v>0.64</v>
      </c>
      <c r="E405" s="948">
        <v>0.9</v>
      </c>
      <c r="F405" s="948">
        <v>1.55</v>
      </c>
      <c r="G405" s="944">
        <v>0.77</v>
      </c>
      <c r="H405" s="944">
        <v>1.3</v>
      </c>
      <c r="I405" s="944">
        <v>2.2599999999999998</v>
      </c>
      <c r="J405" s="944"/>
    </row>
    <row r="406" spans="3:10" ht="15.75">
      <c r="C406" s="947">
        <v>43679</v>
      </c>
      <c r="D406" s="948">
        <v>0.56000000000000005</v>
      </c>
      <c r="E406" s="948">
        <v>0.82</v>
      </c>
      <c r="F406" s="948">
        <v>1.44</v>
      </c>
      <c r="G406" s="944">
        <v>0.68</v>
      </c>
      <c r="H406" s="944">
        <v>1.17</v>
      </c>
      <c r="I406" s="944">
        <v>2.0699999999999998</v>
      </c>
      <c r="J406" s="944"/>
    </row>
    <row r="407" spans="3:10" ht="15.75">
      <c r="C407" s="947">
        <v>43682</v>
      </c>
      <c r="D407" s="948">
        <v>0.52</v>
      </c>
      <c r="E407" s="948">
        <v>0.76</v>
      </c>
      <c r="F407" s="948">
        <v>1.34</v>
      </c>
      <c r="G407" s="944">
        <v>0.6</v>
      </c>
      <c r="H407" s="944">
        <v>1.03</v>
      </c>
      <c r="I407" s="944">
        <v>1.9</v>
      </c>
      <c r="J407" s="944"/>
    </row>
    <row r="408" spans="3:10" ht="15.75">
      <c r="C408" s="947">
        <v>43683</v>
      </c>
      <c r="D408" s="948">
        <v>0.5</v>
      </c>
      <c r="E408" s="948">
        <v>0.72</v>
      </c>
      <c r="F408" s="948">
        <v>1.29</v>
      </c>
      <c r="G408" s="944">
        <v>0.6</v>
      </c>
      <c r="H408" s="944">
        <v>1.05</v>
      </c>
      <c r="I408" s="944">
        <v>1.94</v>
      </c>
      <c r="J408" s="944"/>
    </row>
    <row r="409" spans="3:10" ht="15.75">
      <c r="C409" s="947">
        <v>43684</v>
      </c>
      <c r="D409" s="948">
        <v>0.5</v>
      </c>
      <c r="E409" s="948">
        <v>0.73</v>
      </c>
      <c r="F409" s="948">
        <v>1.31</v>
      </c>
      <c r="G409" s="944">
        <v>0.57999999999999996</v>
      </c>
      <c r="H409" s="944">
        <v>1.03</v>
      </c>
      <c r="I409" s="944">
        <v>1.91</v>
      </c>
      <c r="J409" s="944"/>
    </row>
    <row r="410" spans="3:10" ht="15.75">
      <c r="C410" s="947">
        <v>43685</v>
      </c>
      <c r="D410" s="948">
        <v>0.46</v>
      </c>
      <c r="E410" s="948">
        <v>0.68</v>
      </c>
      <c r="F410" s="948">
        <v>1.24</v>
      </c>
      <c r="G410" s="944">
        <v>0.57999999999999996</v>
      </c>
      <c r="H410" s="944">
        <v>1.01</v>
      </c>
      <c r="I410" s="944">
        <v>1.88</v>
      </c>
      <c r="J410" s="944"/>
    </row>
    <row r="411" spans="3:10" ht="15.75">
      <c r="C411" s="947">
        <v>43686</v>
      </c>
      <c r="D411" s="948">
        <v>0.44</v>
      </c>
      <c r="E411" s="948">
        <v>0.65</v>
      </c>
      <c r="F411" s="948">
        <v>1.2</v>
      </c>
      <c r="G411" s="944">
        <v>0.55000000000000004</v>
      </c>
      <c r="H411" s="944">
        <v>0.96</v>
      </c>
      <c r="I411" s="944">
        <v>1.85</v>
      </c>
      <c r="J411" s="944"/>
    </row>
    <row r="412" spans="3:10" ht="15.75">
      <c r="C412" s="947">
        <v>43687</v>
      </c>
      <c r="D412" s="948">
        <v>0.44</v>
      </c>
      <c r="E412" s="948">
        <v>0.64</v>
      </c>
      <c r="F412" s="948">
        <v>1.19</v>
      </c>
      <c r="G412" s="944">
        <v>0.55000000000000004</v>
      </c>
      <c r="H412" s="944">
        <v>0.96</v>
      </c>
      <c r="I412" s="944">
        <v>1.85</v>
      </c>
      <c r="J412" s="944"/>
    </row>
    <row r="413" spans="3:10" ht="15.75">
      <c r="C413" s="947">
        <v>43689</v>
      </c>
      <c r="D413" s="948">
        <v>0.42</v>
      </c>
      <c r="E413" s="948">
        <v>0.61</v>
      </c>
      <c r="F413" s="948">
        <v>1.17</v>
      </c>
      <c r="G413" s="944">
        <v>0.52</v>
      </c>
      <c r="H413" s="944">
        <v>0.91</v>
      </c>
      <c r="I413" s="944">
        <v>1.76</v>
      </c>
      <c r="J413" s="944"/>
    </row>
    <row r="414" spans="3:10" ht="15.75">
      <c r="C414" s="947">
        <v>43690</v>
      </c>
      <c r="D414" s="948">
        <v>0.39</v>
      </c>
      <c r="E414" s="948">
        <v>0.56000000000000005</v>
      </c>
      <c r="F414" s="948">
        <v>1.1000000000000001</v>
      </c>
      <c r="G414" s="944">
        <v>0.48</v>
      </c>
      <c r="H414" s="944">
        <v>0.85</v>
      </c>
      <c r="I414" s="944">
        <v>1.69</v>
      </c>
      <c r="J414" s="944"/>
    </row>
    <row r="415" spans="3:10" ht="15.75">
      <c r="C415" s="947">
        <v>43691</v>
      </c>
      <c r="D415" s="948">
        <v>0.39</v>
      </c>
      <c r="E415" s="948">
        <v>0.56000000000000005</v>
      </c>
      <c r="F415" s="948">
        <v>1.0900000000000001</v>
      </c>
      <c r="G415" s="944">
        <v>0.38</v>
      </c>
      <c r="H415" s="944">
        <v>0.69</v>
      </c>
      <c r="I415" s="944">
        <v>1.47</v>
      </c>
      <c r="J415" s="944"/>
    </row>
    <row r="416" spans="3:10" ht="15.75">
      <c r="C416" s="947">
        <v>43692</v>
      </c>
      <c r="D416" s="948">
        <v>0.36</v>
      </c>
      <c r="E416" s="948">
        <v>0.49</v>
      </c>
      <c r="F416" s="948">
        <v>0.97</v>
      </c>
      <c r="G416" s="944">
        <v>0.38</v>
      </c>
      <c r="H416" s="944">
        <v>0.76</v>
      </c>
      <c r="I416" s="944">
        <v>1.56</v>
      </c>
      <c r="J416" s="944"/>
    </row>
    <row r="417" spans="3:10" ht="15.75">
      <c r="C417" s="947">
        <v>43693</v>
      </c>
      <c r="D417" s="948">
        <v>0.37</v>
      </c>
      <c r="E417" s="948">
        <v>0.48</v>
      </c>
      <c r="F417" s="948">
        <v>0.96</v>
      </c>
      <c r="G417" s="944">
        <v>0.39</v>
      </c>
      <c r="H417" s="944">
        <v>0.79</v>
      </c>
      <c r="I417" s="944">
        <v>1.58</v>
      </c>
      <c r="J417" s="944"/>
    </row>
    <row r="418" spans="3:10" ht="15.75">
      <c r="C418" s="947">
        <v>43698</v>
      </c>
      <c r="D418" s="948">
        <v>0.42</v>
      </c>
      <c r="E418" s="948">
        <v>0.59</v>
      </c>
      <c r="F418" s="948">
        <v>1.1000000000000001</v>
      </c>
      <c r="G418" s="944">
        <v>0.41</v>
      </c>
      <c r="H418" s="944">
        <v>0.9</v>
      </c>
      <c r="I418" s="944">
        <v>1.75</v>
      </c>
      <c r="J418" s="944"/>
    </row>
    <row r="419" spans="3:10" ht="15.75">
      <c r="C419" s="947">
        <v>43699</v>
      </c>
      <c r="D419" s="948">
        <v>0.47</v>
      </c>
      <c r="E419" s="948">
        <v>0.67</v>
      </c>
      <c r="F419" s="948">
        <v>1.22</v>
      </c>
      <c r="G419" s="944">
        <v>0.46</v>
      </c>
      <c r="H419" s="944">
        <v>1.04</v>
      </c>
      <c r="I419" s="944">
        <v>1.88</v>
      </c>
      <c r="J419" s="944"/>
    </row>
    <row r="420" spans="3:10" ht="15.75">
      <c r="C420" s="947">
        <v>43700</v>
      </c>
      <c r="D420" s="948">
        <v>0.54</v>
      </c>
      <c r="E420" s="948">
        <v>0.75</v>
      </c>
      <c r="F420" s="948">
        <v>1.3</v>
      </c>
      <c r="G420" s="944">
        <v>0.47</v>
      </c>
      <c r="H420" s="944">
        <v>1.08</v>
      </c>
      <c r="I420" s="944">
        <v>1.97</v>
      </c>
      <c r="J420" s="944"/>
    </row>
    <row r="421" spans="3:10" ht="15.75">
      <c r="C421" s="947">
        <v>43703</v>
      </c>
      <c r="D421" s="948">
        <v>0.48</v>
      </c>
      <c r="E421" s="948">
        <v>0.68</v>
      </c>
      <c r="F421" s="948">
        <v>1.21</v>
      </c>
      <c r="G421" s="944">
        <v>0.42</v>
      </c>
      <c r="H421" s="944">
        <v>0.99</v>
      </c>
      <c r="I421" s="944">
        <v>1.87</v>
      </c>
      <c r="J421" s="944"/>
    </row>
    <row r="422" spans="3:10" ht="15.75">
      <c r="C422" s="947">
        <v>43704</v>
      </c>
      <c r="D422" s="948">
        <v>0.45</v>
      </c>
      <c r="E422" s="948">
        <v>0.64</v>
      </c>
      <c r="F422" s="948">
        <v>1.1599999999999999</v>
      </c>
      <c r="G422" s="944">
        <v>0.39</v>
      </c>
      <c r="H422" s="944">
        <v>0.91</v>
      </c>
      <c r="I422" s="944">
        <v>1.79</v>
      </c>
      <c r="J422" s="944"/>
    </row>
    <row r="423" spans="3:10" ht="15.75">
      <c r="C423" s="947">
        <v>43705</v>
      </c>
      <c r="D423" s="948">
        <v>0.39</v>
      </c>
      <c r="E423" s="948">
        <v>0.54</v>
      </c>
      <c r="F423" s="948">
        <v>1.03</v>
      </c>
      <c r="G423" s="944">
        <v>0.37</v>
      </c>
      <c r="H423" s="944">
        <v>0.89</v>
      </c>
      <c r="I423" s="944">
        <v>1.77</v>
      </c>
      <c r="J423" s="944"/>
    </row>
    <row r="424" spans="3:10" ht="15.75">
      <c r="C424" s="947">
        <v>43706</v>
      </c>
      <c r="D424" s="948">
        <v>0.39</v>
      </c>
      <c r="E424" s="948">
        <v>0.56000000000000005</v>
      </c>
      <c r="F424" s="948">
        <v>1.05</v>
      </c>
      <c r="G424" s="944">
        <v>0.39</v>
      </c>
      <c r="H424" s="944">
        <v>0.93</v>
      </c>
      <c r="I424" s="944">
        <v>1.8</v>
      </c>
      <c r="J424" s="944"/>
    </row>
    <row r="425" spans="3:10" ht="15.75">
      <c r="C425" s="947">
        <v>43707</v>
      </c>
      <c r="D425" s="948">
        <v>0.52</v>
      </c>
      <c r="E425" s="948">
        <v>0.73</v>
      </c>
      <c r="F425" s="948">
        <v>1.25</v>
      </c>
      <c r="G425" s="944">
        <v>0.42</v>
      </c>
      <c r="H425" s="944">
        <v>1</v>
      </c>
      <c r="I425" s="944">
        <v>1.9</v>
      </c>
      <c r="J425" s="944"/>
    </row>
    <row r="426" spans="3:10" ht="15.75">
      <c r="C426" s="947">
        <v>43710</v>
      </c>
      <c r="D426" s="948">
        <v>0.48</v>
      </c>
      <c r="E426" s="948">
        <v>0.69</v>
      </c>
      <c r="F426" s="948">
        <v>1.2</v>
      </c>
      <c r="G426" s="944">
        <v>0.4</v>
      </c>
      <c r="H426" s="944">
        <v>0.99</v>
      </c>
      <c r="I426" s="944">
        <v>1.89</v>
      </c>
      <c r="J426" s="944"/>
    </row>
    <row r="427" spans="3:10" ht="15.75">
      <c r="C427" s="947">
        <v>43711</v>
      </c>
      <c r="D427" s="948">
        <v>0.46</v>
      </c>
      <c r="E427" s="948">
        <v>0.65</v>
      </c>
      <c r="F427" s="948">
        <v>1.1599999999999999</v>
      </c>
      <c r="G427" s="944">
        <v>0.4</v>
      </c>
      <c r="H427" s="944">
        <v>0.96</v>
      </c>
      <c r="I427" s="944">
        <v>1.86</v>
      </c>
      <c r="J427" s="944"/>
    </row>
    <row r="428" spans="3:10" ht="15.75">
      <c r="C428" s="947">
        <v>43712</v>
      </c>
      <c r="D428" s="948">
        <v>0.46</v>
      </c>
      <c r="E428" s="948">
        <v>0.67</v>
      </c>
      <c r="F428" s="948">
        <v>1.19</v>
      </c>
      <c r="G428" s="944">
        <v>0.41</v>
      </c>
      <c r="H428" s="944">
        <v>1.01</v>
      </c>
      <c r="I428" s="944">
        <v>1.95</v>
      </c>
      <c r="J428" s="944"/>
    </row>
    <row r="429" spans="3:10" ht="15.75">
      <c r="C429" s="947">
        <v>43713</v>
      </c>
      <c r="D429" s="948">
        <v>0.53</v>
      </c>
      <c r="E429" s="948">
        <v>0.76</v>
      </c>
      <c r="F429" s="948">
        <v>1.29</v>
      </c>
      <c r="G429" s="944">
        <v>0.43</v>
      </c>
      <c r="H429" s="944">
        <v>1.1100000000000001</v>
      </c>
      <c r="I429" s="944">
        <v>2.08</v>
      </c>
      <c r="J429" s="944"/>
    </row>
    <row r="430" spans="3:10" ht="15.75">
      <c r="C430" s="947">
        <v>43714</v>
      </c>
      <c r="D430" s="948">
        <v>0.53</v>
      </c>
      <c r="E430" s="948">
        <v>0.78</v>
      </c>
      <c r="F430" s="948">
        <v>1.33</v>
      </c>
      <c r="G430" s="944">
        <v>0.44</v>
      </c>
      <c r="H430" s="944">
        <v>1.17</v>
      </c>
      <c r="I430" s="944">
        <v>2.17</v>
      </c>
      <c r="J430" s="944"/>
    </row>
    <row r="431" spans="3:10" ht="15.75">
      <c r="C431" s="947">
        <v>43717</v>
      </c>
      <c r="D431" s="948">
        <v>0.55000000000000004</v>
      </c>
      <c r="E431" s="948">
        <v>0.83</v>
      </c>
      <c r="F431" s="948">
        <v>1.38</v>
      </c>
      <c r="G431" s="944">
        <v>0.43</v>
      </c>
      <c r="H431" s="944">
        <v>1.18</v>
      </c>
      <c r="I431" s="944">
        <v>2.2000000000000002</v>
      </c>
      <c r="J431" s="944"/>
    </row>
    <row r="432" spans="3:10" ht="15.75">
      <c r="C432" s="947">
        <v>43718</v>
      </c>
      <c r="D432" s="948">
        <v>0.56000000000000005</v>
      </c>
      <c r="E432" s="948">
        <v>0.84</v>
      </c>
      <c r="F432" s="948">
        <v>1.41</v>
      </c>
      <c r="G432" s="944">
        <v>0.44</v>
      </c>
      <c r="H432" s="944">
        <v>1.24</v>
      </c>
      <c r="I432" s="944">
        <v>2.25</v>
      </c>
      <c r="J432" s="944"/>
    </row>
    <row r="433" spans="3:10" ht="15.75">
      <c r="C433" s="947">
        <v>43719</v>
      </c>
      <c r="D433" s="948">
        <v>0.55000000000000004</v>
      </c>
      <c r="E433" s="948">
        <v>0.82</v>
      </c>
      <c r="F433" s="948">
        <v>1.4</v>
      </c>
      <c r="G433" s="944">
        <v>0.4</v>
      </c>
      <c r="H433" s="944">
        <v>1.1599999999999999</v>
      </c>
      <c r="I433" s="944">
        <v>2.17</v>
      </c>
      <c r="J433" s="944"/>
    </row>
    <row r="434" spans="3:10" ht="15.75">
      <c r="C434" s="947">
        <v>43720</v>
      </c>
      <c r="D434" s="948">
        <v>0.47</v>
      </c>
      <c r="E434" s="948">
        <v>0.69</v>
      </c>
      <c r="F434" s="948">
        <v>1.24</v>
      </c>
      <c r="G434" s="944">
        <v>0.38</v>
      </c>
      <c r="H434" s="944">
        <v>1.06</v>
      </c>
      <c r="I434" s="944">
        <v>2.04</v>
      </c>
      <c r="J434" s="944"/>
    </row>
    <row r="435" spans="3:10" ht="15.75">
      <c r="C435" s="947">
        <v>43721</v>
      </c>
      <c r="D435" s="948">
        <v>0.51</v>
      </c>
      <c r="E435" s="948">
        <v>0.76</v>
      </c>
      <c r="F435" s="948">
        <v>1.33</v>
      </c>
      <c r="G435" s="944">
        <v>0.39</v>
      </c>
      <c r="H435" s="944">
        <v>1.1100000000000001</v>
      </c>
      <c r="I435" s="944">
        <v>2.0699999999999998</v>
      </c>
      <c r="J435" s="944"/>
    </row>
    <row r="436" spans="3:10" ht="15.75">
      <c r="C436" s="947">
        <v>43724</v>
      </c>
      <c r="D436" s="948">
        <v>0.51</v>
      </c>
      <c r="E436" s="948">
        <v>0.76</v>
      </c>
      <c r="F436" s="948">
        <v>1.32</v>
      </c>
      <c r="G436" s="944">
        <v>0.38</v>
      </c>
      <c r="H436" s="944">
        <v>1.08</v>
      </c>
      <c r="I436" s="944">
        <v>2.06</v>
      </c>
      <c r="J436" s="944"/>
    </row>
    <row r="437" spans="3:10" ht="15.75">
      <c r="C437" s="947">
        <v>43725</v>
      </c>
      <c r="D437" s="948">
        <v>0.49</v>
      </c>
      <c r="E437" s="948">
        <v>0.72</v>
      </c>
      <c r="F437" s="948">
        <v>1.27</v>
      </c>
      <c r="G437" s="944">
        <v>0.39</v>
      </c>
      <c r="H437" s="944">
        <v>1.07</v>
      </c>
      <c r="I437" s="944">
        <v>2.06</v>
      </c>
      <c r="J437" s="944"/>
    </row>
    <row r="438" spans="3:10" ht="15.75">
      <c r="C438" s="947">
        <v>43726</v>
      </c>
      <c r="D438" s="948">
        <v>0.48</v>
      </c>
      <c r="E438" s="948">
        <v>0.7</v>
      </c>
      <c r="F438" s="948">
        <v>1.24</v>
      </c>
      <c r="G438" s="944">
        <v>0.36</v>
      </c>
      <c r="H438" s="944">
        <v>1.02</v>
      </c>
      <c r="I438" s="944">
        <v>2.02</v>
      </c>
      <c r="J438" s="944"/>
    </row>
    <row r="439" spans="3:10" ht="15.75">
      <c r="C439" s="947">
        <v>43727</v>
      </c>
      <c r="D439" s="948">
        <v>0.45</v>
      </c>
      <c r="E439" s="948">
        <v>0.67</v>
      </c>
      <c r="F439" s="948">
        <v>1.2</v>
      </c>
      <c r="G439" s="944">
        <v>0.36</v>
      </c>
      <c r="H439" s="944">
        <v>1</v>
      </c>
      <c r="I439" s="944">
        <v>2.0099999999999998</v>
      </c>
      <c r="J439" s="944"/>
    </row>
    <row r="440" spans="3:10" ht="15.75">
      <c r="C440" s="947">
        <v>43728</v>
      </c>
      <c r="D440" s="948">
        <v>0.45</v>
      </c>
      <c r="E440" s="948">
        <v>0.66</v>
      </c>
      <c r="F440" s="948">
        <v>1.2</v>
      </c>
      <c r="G440" s="944">
        <v>0.36</v>
      </c>
      <c r="H440" s="944">
        <v>0.97</v>
      </c>
      <c r="I440" s="944">
        <v>1.97</v>
      </c>
      <c r="J440" s="944"/>
    </row>
    <row r="441" spans="3:10" ht="15.75">
      <c r="C441" s="947">
        <v>43731</v>
      </c>
      <c r="D441" s="948">
        <v>0.43</v>
      </c>
      <c r="E441" s="948">
        <v>0.63</v>
      </c>
      <c r="F441" s="948">
        <v>1.1499999999999999</v>
      </c>
      <c r="G441" s="944">
        <v>0.35</v>
      </c>
      <c r="H441" s="944">
        <v>0.92</v>
      </c>
      <c r="I441" s="944">
        <v>1.92</v>
      </c>
      <c r="J441" s="944"/>
    </row>
    <row r="442" spans="3:10" ht="15.75">
      <c r="C442" s="947">
        <v>43732</v>
      </c>
      <c r="D442" s="948">
        <v>0.42</v>
      </c>
      <c r="E442" s="948">
        <v>0.6</v>
      </c>
      <c r="F442" s="948">
        <v>1.1100000000000001</v>
      </c>
      <c r="G442" s="944">
        <v>0.34</v>
      </c>
      <c r="H442" s="944">
        <v>0.88</v>
      </c>
      <c r="I442" s="944">
        <v>1.88</v>
      </c>
      <c r="J442" s="944"/>
    </row>
    <row r="443" spans="3:10" ht="15.75">
      <c r="C443" s="947">
        <v>43733</v>
      </c>
      <c r="D443" s="948">
        <v>0.41</v>
      </c>
      <c r="E443" s="948">
        <v>0.6</v>
      </c>
      <c r="F443" s="948">
        <v>1.1100000000000001</v>
      </c>
      <c r="G443" s="944">
        <v>0.35</v>
      </c>
      <c r="H443" s="944">
        <v>0.89</v>
      </c>
      <c r="I443" s="944">
        <v>1.86</v>
      </c>
      <c r="J443" s="944"/>
    </row>
    <row r="444" spans="3:10" ht="15.75">
      <c r="C444" s="947">
        <v>43734</v>
      </c>
      <c r="D444" s="948">
        <v>0.45</v>
      </c>
      <c r="E444" s="948">
        <v>0.65</v>
      </c>
      <c r="F444" s="948">
        <v>1.19</v>
      </c>
      <c r="G444" s="944">
        <v>0.38</v>
      </c>
      <c r="H444" s="944">
        <v>0.97</v>
      </c>
      <c r="I444" s="944">
        <v>1.96</v>
      </c>
      <c r="J444" s="944"/>
    </row>
    <row r="445" spans="3:10" ht="15.75">
      <c r="C445" s="947">
        <v>43735</v>
      </c>
      <c r="D445" s="948">
        <v>0.46</v>
      </c>
      <c r="E445" s="948">
        <v>0.66</v>
      </c>
      <c r="F445" s="948">
        <v>1.21</v>
      </c>
      <c r="G445" s="944">
        <v>0.39</v>
      </c>
      <c r="H445" s="944">
        <v>0.97</v>
      </c>
      <c r="I445" s="944">
        <v>1.96</v>
      </c>
      <c r="J445" s="944"/>
    </row>
    <row r="446" spans="3:10" ht="15.75">
      <c r="C446" s="947">
        <v>43738</v>
      </c>
      <c r="D446" s="948">
        <v>0.48</v>
      </c>
      <c r="E446" s="948">
        <v>0.71</v>
      </c>
      <c r="F446" s="948">
        <v>1.27</v>
      </c>
      <c r="G446" s="944">
        <v>0.39</v>
      </c>
      <c r="H446" s="944">
        <v>1.01</v>
      </c>
      <c r="I446" s="944">
        <v>1.97</v>
      </c>
      <c r="J446" s="944"/>
    </row>
    <row r="447" spans="3:10" ht="15.75">
      <c r="C447" s="947">
        <v>43739</v>
      </c>
      <c r="D447" s="948">
        <v>0.5</v>
      </c>
      <c r="E447" s="948">
        <v>0.75</v>
      </c>
      <c r="F447" s="948">
        <v>1.32</v>
      </c>
      <c r="G447" s="944">
        <v>0.4</v>
      </c>
      <c r="H447" s="944">
        <v>1.05</v>
      </c>
      <c r="I447" s="944">
        <v>2.02</v>
      </c>
      <c r="J447" s="944"/>
    </row>
    <row r="448" spans="3:10" ht="15.75">
      <c r="C448" s="947">
        <v>43740</v>
      </c>
      <c r="D448" s="948">
        <v>0.48</v>
      </c>
      <c r="E448" s="948">
        <v>0.72</v>
      </c>
      <c r="F448" s="948">
        <v>1.28</v>
      </c>
      <c r="G448" s="944">
        <v>0.4</v>
      </c>
      <c r="H448" s="944">
        <v>1.03</v>
      </c>
      <c r="I448" s="944">
        <v>1.96</v>
      </c>
      <c r="J448" s="944"/>
    </row>
    <row r="449" spans="3:10" ht="15.75">
      <c r="C449" s="947">
        <v>43741</v>
      </c>
      <c r="D449" s="948">
        <v>0.46</v>
      </c>
      <c r="E449" s="948">
        <v>0.68</v>
      </c>
      <c r="F449" s="948">
        <v>1.22</v>
      </c>
      <c r="G449" s="944">
        <v>0.37</v>
      </c>
      <c r="H449" s="944">
        <v>0.97</v>
      </c>
      <c r="I449" s="944">
        <v>1.89</v>
      </c>
      <c r="J449" s="944"/>
    </row>
    <row r="450" spans="3:10" ht="15.75">
      <c r="C450" s="947">
        <v>43742</v>
      </c>
      <c r="D450" s="948">
        <v>0.42</v>
      </c>
      <c r="E450" s="948">
        <v>0.61</v>
      </c>
      <c r="F450" s="948">
        <v>1.1299999999999999</v>
      </c>
      <c r="G450" s="944">
        <v>0.38</v>
      </c>
      <c r="H450" s="944">
        <v>0.93</v>
      </c>
      <c r="I450" s="944">
        <v>1.81</v>
      </c>
      <c r="J450" s="944"/>
    </row>
    <row r="451" spans="3:10" ht="15.75">
      <c r="C451" s="947">
        <v>43745</v>
      </c>
      <c r="D451" s="948">
        <v>0.41</v>
      </c>
      <c r="E451" s="948">
        <v>0.59</v>
      </c>
      <c r="F451" s="948">
        <v>1.1100000000000001</v>
      </c>
      <c r="G451" s="944">
        <v>0.39</v>
      </c>
      <c r="H451" s="944">
        <v>0.92</v>
      </c>
      <c r="I451" s="944">
        <v>1.8</v>
      </c>
      <c r="J451" s="944"/>
    </row>
    <row r="452" spans="3:10" ht="15.75">
      <c r="C452" s="947">
        <v>43746</v>
      </c>
      <c r="D452" s="948">
        <v>0.42</v>
      </c>
      <c r="E452" s="948">
        <v>0.62</v>
      </c>
      <c r="F452" s="948">
        <v>1.1299999999999999</v>
      </c>
      <c r="G452" s="944">
        <v>0.4</v>
      </c>
      <c r="H452" s="944">
        <v>0.95</v>
      </c>
      <c r="I452" s="944">
        <v>1.85</v>
      </c>
      <c r="J452" s="944"/>
    </row>
    <row r="453" spans="3:10" ht="15.75">
      <c r="C453" s="947">
        <v>43747</v>
      </c>
      <c r="D453" s="948">
        <v>0.42</v>
      </c>
      <c r="E453" s="948">
        <v>0.61</v>
      </c>
      <c r="F453" s="948">
        <v>1.1299999999999999</v>
      </c>
      <c r="G453" s="944">
        <v>0.4</v>
      </c>
      <c r="H453" s="944">
        <v>0.95</v>
      </c>
      <c r="I453" s="944">
        <v>1.84</v>
      </c>
      <c r="J453" s="944"/>
    </row>
    <row r="454" spans="3:10" ht="15.75">
      <c r="C454" s="947">
        <v>43748</v>
      </c>
      <c r="D454" s="948">
        <v>0.42</v>
      </c>
      <c r="E454" s="948">
        <v>0.62</v>
      </c>
      <c r="F454" s="948">
        <v>1.1499999999999999</v>
      </c>
      <c r="G454" s="944">
        <v>0.41</v>
      </c>
      <c r="H454" s="944">
        <v>1</v>
      </c>
      <c r="I454" s="944">
        <v>1.94</v>
      </c>
      <c r="J454" s="944"/>
    </row>
    <row r="455" spans="3:10" ht="15.75">
      <c r="C455" s="947">
        <v>43749</v>
      </c>
      <c r="D455" s="948">
        <v>0.46</v>
      </c>
      <c r="E455" s="948">
        <v>0.66</v>
      </c>
      <c r="F455" s="948">
        <v>1.22</v>
      </c>
      <c r="G455" s="944">
        <v>0.41</v>
      </c>
      <c r="H455" s="944">
        <v>1.05</v>
      </c>
      <c r="I455" s="944">
        <v>1.99</v>
      </c>
      <c r="J455" s="944"/>
    </row>
    <row r="456" spans="3:10" ht="15.75">
      <c r="C456" s="947">
        <v>43752</v>
      </c>
      <c r="D456" s="948">
        <v>0.48</v>
      </c>
      <c r="E456" s="948">
        <v>0.71</v>
      </c>
      <c r="F456" s="948">
        <v>1.27</v>
      </c>
      <c r="G456" s="944">
        <v>0.4</v>
      </c>
      <c r="H456" s="944">
        <v>1.05</v>
      </c>
      <c r="I456" s="944">
        <v>1.97</v>
      </c>
      <c r="J456" s="944"/>
    </row>
    <row r="457" spans="3:10" ht="15.75">
      <c r="C457" s="947">
        <v>43753</v>
      </c>
      <c r="D457" s="948">
        <v>0.48</v>
      </c>
      <c r="E457" s="948">
        <v>0.69</v>
      </c>
      <c r="F457" s="948">
        <v>1.24</v>
      </c>
      <c r="G457" s="944">
        <v>0.4</v>
      </c>
      <c r="H457" s="944">
        <v>1.01</v>
      </c>
      <c r="I457" s="944">
        <v>1.94</v>
      </c>
      <c r="J457" s="944"/>
    </row>
    <row r="458" spans="3:10" ht="15.75">
      <c r="C458" s="947">
        <v>43754</v>
      </c>
      <c r="D458" s="948">
        <v>0.49</v>
      </c>
      <c r="E458" s="948">
        <v>0.71</v>
      </c>
      <c r="F458" s="948">
        <v>1.27</v>
      </c>
      <c r="G458" s="944">
        <v>0.41</v>
      </c>
      <c r="H458" s="944">
        <v>1.05</v>
      </c>
      <c r="I458" s="944">
        <v>1.99</v>
      </c>
      <c r="J458" s="944"/>
    </row>
    <row r="459" spans="3:10" ht="15.75">
      <c r="C459" s="947">
        <v>43755</v>
      </c>
      <c r="D459" s="948">
        <v>0.51</v>
      </c>
      <c r="E459" s="948">
        <v>0.75</v>
      </c>
      <c r="F459" s="948">
        <v>1.32</v>
      </c>
      <c r="G459" s="944">
        <v>0.45</v>
      </c>
      <c r="H459" s="944">
        <v>1.0900000000000001</v>
      </c>
      <c r="I459" s="944">
        <v>2.06</v>
      </c>
      <c r="J459" s="944"/>
    </row>
    <row r="460" spans="3:10" ht="15.75">
      <c r="C460" s="947">
        <v>43756</v>
      </c>
      <c r="D460" s="948">
        <v>0.51</v>
      </c>
      <c r="E460" s="948">
        <v>0.75</v>
      </c>
      <c r="F460" s="948">
        <v>1.33</v>
      </c>
      <c r="G460" s="944">
        <v>0.43</v>
      </c>
      <c r="H460" s="944">
        <v>1.06</v>
      </c>
      <c r="I460" s="944">
        <v>2.0299999999999998</v>
      </c>
      <c r="J460" s="944"/>
    </row>
    <row r="461" spans="3:10" ht="15.75">
      <c r="C461" s="947">
        <v>43759</v>
      </c>
      <c r="D461" s="948">
        <v>0.53</v>
      </c>
      <c r="E461" s="948">
        <v>0.78</v>
      </c>
      <c r="F461" s="948">
        <v>1.36</v>
      </c>
      <c r="G461" s="944">
        <v>0.44</v>
      </c>
      <c r="H461" s="944">
        <v>1.06</v>
      </c>
      <c r="I461" s="944">
        <v>2.04</v>
      </c>
      <c r="J461" s="944"/>
    </row>
    <row r="462" spans="3:10" ht="15.75">
      <c r="C462" s="947">
        <v>43760</v>
      </c>
      <c r="D462" s="948">
        <v>0.5</v>
      </c>
      <c r="E462" s="948">
        <v>0.74</v>
      </c>
      <c r="F462" s="948">
        <v>1.31</v>
      </c>
      <c r="G462" s="944">
        <v>0.43</v>
      </c>
      <c r="H462" s="944">
        <v>1.02</v>
      </c>
      <c r="I462" s="944">
        <v>2.0099999999999998</v>
      </c>
      <c r="J462" s="944"/>
    </row>
    <row r="463" spans="3:10" ht="15.75">
      <c r="C463" s="947">
        <v>43762</v>
      </c>
      <c r="D463" s="948">
        <v>0.49</v>
      </c>
      <c r="E463" s="948">
        <v>0.72</v>
      </c>
      <c r="F463" s="948">
        <v>1.29</v>
      </c>
      <c r="G463" s="944">
        <v>0.42</v>
      </c>
      <c r="H463" s="944">
        <v>0.99</v>
      </c>
      <c r="I463" s="944">
        <v>1.99</v>
      </c>
      <c r="J463" s="944"/>
    </row>
    <row r="464" spans="3:10" ht="15.75">
      <c r="C464" s="947">
        <v>43763</v>
      </c>
      <c r="D464" s="948">
        <v>0.5</v>
      </c>
      <c r="E464" s="948">
        <v>0.72</v>
      </c>
      <c r="F464" s="948">
        <v>1.29</v>
      </c>
      <c r="G464" s="944">
        <v>0.41</v>
      </c>
      <c r="H464" s="944">
        <v>0.98</v>
      </c>
      <c r="I464" s="944">
        <v>1.97</v>
      </c>
      <c r="J464" s="944"/>
    </row>
    <row r="465" spans="3:10" ht="15.75">
      <c r="C465" s="947">
        <v>43766</v>
      </c>
      <c r="D465" s="948">
        <v>0.51</v>
      </c>
      <c r="E465" s="948">
        <v>0.75</v>
      </c>
      <c r="F465" s="948">
        <v>1.31</v>
      </c>
      <c r="G465" s="944">
        <v>0.42</v>
      </c>
      <c r="H465" s="944">
        <v>0.96</v>
      </c>
      <c r="I465" s="944">
        <v>1.94</v>
      </c>
      <c r="J465" s="944"/>
    </row>
    <row r="466" spans="3:10" ht="15.75">
      <c r="C466" s="947">
        <v>43767</v>
      </c>
      <c r="D466" s="948">
        <v>0.5</v>
      </c>
      <c r="E466" s="948">
        <v>0.73</v>
      </c>
      <c r="F466" s="948">
        <v>1.29</v>
      </c>
      <c r="G466" s="944">
        <v>0.41</v>
      </c>
      <c r="H466" s="944">
        <v>0.95</v>
      </c>
      <c r="I466" s="944">
        <v>1.92</v>
      </c>
      <c r="J466" s="944"/>
    </row>
    <row r="467" spans="3:10" ht="15.75">
      <c r="C467" s="947">
        <v>43768</v>
      </c>
      <c r="D467" s="948">
        <v>0.49</v>
      </c>
      <c r="E467" s="948">
        <v>0.72</v>
      </c>
      <c r="F467" s="948">
        <v>1.3</v>
      </c>
      <c r="G467" s="944">
        <v>0.39</v>
      </c>
      <c r="H467" s="944">
        <v>0.95</v>
      </c>
      <c r="I467" s="944">
        <v>1.93</v>
      </c>
      <c r="J467" s="944"/>
    </row>
    <row r="468" spans="3:10" ht="15.75">
      <c r="C468" s="947">
        <v>43769</v>
      </c>
      <c r="D468" s="948">
        <v>0.48</v>
      </c>
      <c r="E468" s="948">
        <v>0.72</v>
      </c>
      <c r="F468" s="948">
        <v>1.28</v>
      </c>
      <c r="G468" s="944">
        <v>0.37</v>
      </c>
      <c r="H468" s="944">
        <v>0.91</v>
      </c>
      <c r="I468" s="944">
        <v>1.89</v>
      </c>
      <c r="J468" s="944"/>
    </row>
    <row r="469" spans="3:10" ht="15.75">
      <c r="C469" s="947">
        <v>43773</v>
      </c>
      <c r="D469" s="948">
        <v>0.5</v>
      </c>
      <c r="E469" s="948">
        <v>0.73</v>
      </c>
      <c r="F469" s="948">
        <v>1.3</v>
      </c>
      <c r="G469" s="944">
        <v>0.38</v>
      </c>
      <c r="H469" s="944">
        <v>0.91</v>
      </c>
      <c r="I469" s="944">
        <v>1.92</v>
      </c>
      <c r="J469" s="944"/>
    </row>
    <row r="470" spans="3:10" ht="15.75">
      <c r="C470" s="947">
        <v>43774</v>
      </c>
      <c r="D470" s="948">
        <v>0.5</v>
      </c>
      <c r="E470" s="948">
        <v>0.75</v>
      </c>
      <c r="F470" s="948">
        <v>1.32</v>
      </c>
      <c r="G470" s="944">
        <v>0.38</v>
      </c>
      <c r="H470" s="944">
        <v>0.92</v>
      </c>
      <c r="I470" s="944">
        <v>1.92</v>
      </c>
      <c r="J470" s="944"/>
    </row>
    <row r="471" spans="3:10" ht="15.75">
      <c r="C471" s="947">
        <v>43775</v>
      </c>
      <c r="D471" s="948">
        <v>0.49</v>
      </c>
      <c r="E471" s="948">
        <v>0.75</v>
      </c>
      <c r="F471" s="948">
        <v>1.34</v>
      </c>
      <c r="G471" s="944">
        <v>0.37</v>
      </c>
      <c r="H471" s="944">
        <v>0.92</v>
      </c>
      <c r="I471" s="944">
        <v>1.96</v>
      </c>
      <c r="J471" s="944"/>
    </row>
    <row r="472" spans="3:10" ht="15.75">
      <c r="C472" s="947">
        <v>43776</v>
      </c>
      <c r="D472" s="948">
        <v>0.47</v>
      </c>
      <c r="E472" s="948">
        <v>0.73</v>
      </c>
      <c r="F472" s="948">
        <v>1.31</v>
      </c>
      <c r="G472" s="944">
        <v>0.36</v>
      </c>
      <c r="H472" s="944">
        <v>0.9</v>
      </c>
      <c r="I472" s="944">
        <v>1.96</v>
      </c>
      <c r="J472" s="944"/>
    </row>
    <row r="473" spans="3:10" ht="15.75">
      <c r="C473" s="947">
        <v>43777</v>
      </c>
      <c r="D473" s="948">
        <v>0.55000000000000004</v>
      </c>
      <c r="E473" s="948">
        <v>0.85</v>
      </c>
      <c r="F473" s="948">
        <v>1.47</v>
      </c>
      <c r="G473" s="944">
        <v>0.39</v>
      </c>
      <c r="H473" s="944">
        <v>1.04</v>
      </c>
      <c r="I473" s="944">
        <v>2.1800000000000002</v>
      </c>
      <c r="J473" s="944"/>
    </row>
    <row r="474" spans="3:10" ht="15.75">
      <c r="C474" s="947">
        <v>43780</v>
      </c>
      <c r="D474" s="948">
        <v>0.54</v>
      </c>
      <c r="E474" s="948">
        <v>0.82</v>
      </c>
      <c r="F474" s="948">
        <v>1.44</v>
      </c>
      <c r="G474" s="944">
        <v>0.36</v>
      </c>
      <c r="H474" s="944">
        <v>0.95</v>
      </c>
      <c r="I474" s="944">
        <v>2.08</v>
      </c>
      <c r="J474" s="944"/>
    </row>
    <row r="475" spans="3:10" ht="15.75">
      <c r="C475" s="947">
        <v>43781</v>
      </c>
      <c r="D475" s="948">
        <v>0.55000000000000004</v>
      </c>
      <c r="E475" s="948">
        <v>0.85</v>
      </c>
      <c r="F475" s="948">
        <v>1.46</v>
      </c>
      <c r="G475" s="944">
        <v>0.36</v>
      </c>
      <c r="H475" s="944">
        <v>0.96</v>
      </c>
      <c r="I475" s="944">
        <v>2.11</v>
      </c>
      <c r="J475" s="944"/>
    </row>
    <row r="476" spans="3:10" ht="15.75">
      <c r="C476" s="947">
        <v>43782</v>
      </c>
      <c r="D476" s="948">
        <v>0.52</v>
      </c>
      <c r="E476" s="948">
        <v>0.8</v>
      </c>
      <c r="F476" s="948">
        <v>1.42</v>
      </c>
      <c r="G476" s="944">
        <v>0.31</v>
      </c>
      <c r="H476" s="944">
        <v>0.91</v>
      </c>
      <c r="I476" s="944">
        <v>1.99</v>
      </c>
      <c r="J476" s="944"/>
    </row>
    <row r="477" spans="3:10" ht="15.75">
      <c r="C477" s="947">
        <v>43783</v>
      </c>
      <c r="D477" s="948">
        <v>0.49</v>
      </c>
      <c r="E477" s="948">
        <v>0.74</v>
      </c>
      <c r="F477" s="948">
        <v>1.33</v>
      </c>
      <c r="G477" s="944">
        <v>0.3</v>
      </c>
      <c r="H477" s="944">
        <v>0.93</v>
      </c>
      <c r="I477" s="944">
        <v>2.0099999999999998</v>
      </c>
      <c r="J477" s="944"/>
    </row>
    <row r="478" spans="3:10" ht="15.75">
      <c r="C478" s="947">
        <v>43784</v>
      </c>
      <c r="D478" s="948">
        <v>0.51</v>
      </c>
      <c r="E478" s="948">
        <v>0.77</v>
      </c>
      <c r="F478" s="948">
        <v>1.36</v>
      </c>
      <c r="G478" s="944">
        <v>0.3</v>
      </c>
      <c r="H478" s="944">
        <v>0.94</v>
      </c>
      <c r="I478" s="944">
        <v>2.0299999999999998</v>
      </c>
      <c r="J478" s="944"/>
    </row>
    <row r="479" spans="3:10" ht="15.75">
      <c r="C479" s="947">
        <v>43787</v>
      </c>
      <c r="D479" s="948">
        <v>0.52</v>
      </c>
      <c r="E479" s="948">
        <v>0.79</v>
      </c>
      <c r="F479" s="948">
        <v>1.4</v>
      </c>
      <c r="G479" s="944">
        <v>0.3</v>
      </c>
      <c r="H479" s="944">
        <v>0.95</v>
      </c>
      <c r="I479" s="944">
        <v>2.04</v>
      </c>
      <c r="J479" s="944"/>
    </row>
    <row r="480" spans="3:10" ht="15.75">
      <c r="C480" s="947">
        <v>43788</v>
      </c>
      <c r="D480" s="948">
        <v>0.52</v>
      </c>
      <c r="E480" s="948">
        <v>0.78</v>
      </c>
      <c r="F480" s="948">
        <v>1.38</v>
      </c>
      <c r="G480" s="944">
        <v>0.28999999999999998</v>
      </c>
      <c r="H480" s="944">
        <v>0.95</v>
      </c>
      <c r="I480" s="944">
        <v>2.0299999999999998</v>
      </c>
      <c r="J480" s="944"/>
    </row>
    <row r="481" spans="3:10" ht="15.75">
      <c r="C481" s="947">
        <v>43789</v>
      </c>
      <c r="D481" s="948">
        <v>0.48</v>
      </c>
      <c r="E481" s="948">
        <v>0.73</v>
      </c>
      <c r="F481" s="948">
        <v>1.33</v>
      </c>
      <c r="G481" s="944">
        <v>0.26</v>
      </c>
      <c r="H481" s="944">
        <v>0.9</v>
      </c>
      <c r="I481" s="944">
        <v>1.94</v>
      </c>
      <c r="J481" s="944"/>
    </row>
    <row r="482" spans="3:10" ht="15.75">
      <c r="C482" s="947">
        <v>43790</v>
      </c>
      <c r="D482" s="948">
        <v>0.47</v>
      </c>
      <c r="E482" s="948">
        <v>0.7</v>
      </c>
      <c r="F482" s="948">
        <v>1.27</v>
      </c>
      <c r="G482" s="944">
        <v>0.23</v>
      </c>
      <c r="H482" s="944">
        <v>0.88</v>
      </c>
      <c r="I482" s="944">
        <v>1.89</v>
      </c>
      <c r="J482" s="944"/>
    </row>
    <row r="483" spans="3:10" ht="15.75">
      <c r="C483" s="947">
        <v>43791</v>
      </c>
      <c r="D483" s="948">
        <v>0.47</v>
      </c>
      <c r="E483" s="948">
        <v>0.7</v>
      </c>
      <c r="F483" s="948">
        <v>1.27</v>
      </c>
      <c r="G483" s="944">
        <v>0.21</v>
      </c>
      <c r="H483" s="944">
        <v>0.87</v>
      </c>
      <c r="I483" s="944">
        <v>1.89</v>
      </c>
      <c r="J483" s="944"/>
    </row>
    <row r="484" spans="3:10" ht="15.75">
      <c r="C484" s="947">
        <v>43794</v>
      </c>
      <c r="D484" s="948">
        <v>0.46</v>
      </c>
      <c r="E484" s="948">
        <v>0.68</v>
      </c>
      <c r="F484" s="948">
        <v>1.25</v>
      </c>
      <c r="G484" s="944">
        <v>0.19</v>
      </c>
      <c r="H484" s="944">
        <v>0.85</v>
      </c>
      <c r="I484" s="944">
        <v>1.85</v>
      </c>
      <c r="J484" s="944"/>
    </row>
    <row r="485" spans="3:10" ht="15.75">
      <c r="C485" s="947">
        <v>43795</v>
      </c>
      <c r="D485" s="948">
        <v>0.44</v>
      </c>
      <c r="E485" s="948">
        <v>0.65</v>
      </c>
      <c r="F485" s="948">
        <v>1.21</v>
      </c>
      <c r="G485" s="944">
        <v>0.17</v>
      </c>
      <c r="H485" s="944">
        <v>0.82</v>
      </c>
      <c r="I485" s="944">
        <v>1.8</v>
      </c>
      <c r="J485" s="944"/>
    </row>
    <row r="486" spans="3:10" ht="15.75">
      <c r="C486" s="947">
        <v>43796</v>
      </c>
      <c r="D486" s="948">
        <v>0.41</v>
      </c>
      <c r="E486" s="948">
        <v>0.62</v>
      </c>
      <c r="F486" s="948">
        <v>1.17</v>
      </c>
      <c r="G486" s="944">
        <v>0.18</v>
      </c>
      <c r="H486" s="944">
        <v>1.03</v>
      </c>
      <c r="I486" s="944">
        <v>1.79</v>
      </c>
      <c r="J486" s="944"/>
    </row>
    <row r="487" spans="3:10" ht="15.75">
      <c r="C487" s="947">
        <v>43797</v>
      </c>
      <c r="D487" s="948">
        <v>0.43</v>
      </c>
      <c r="E487" s="948">
        <v>0.64</v>
      </c>
      <c r="F487" s="948">
        <v>1.21</v>
      </c>
      <c r="G487" s="944">
        <v>0.19</v>
      </c>
      <c r="H487" s="944">
        <v>1.04</v>
      </c>
      <c r="I487" s="944">
        <v>1.81</v>
      </c>
      <c r="J487" s="944"/>
    </row>
    <row r="488" spans="3:10" ht="15.75">
      <c r="C488" s="947">
        <v>43798</v>
      </c>
      <c r="D488" s="948">
        <v>0.43</v>
      </c>
      <c r="E488" s="948">
        <v>0.64</v>
      </c>
      <c r="F488" s="948">
        <v>1.2</v>
      </c>
      <c r="G488" s="944">
        <v>0.22</v>
      </c>
      <c r="H488" s="944">
        <v>1.0900000000000001</v>
      </c>
      <c r="I488" s="944">
        <v>1.86</v>
      </c>
      <c r="J488" s="944"/>
    </row>
    <row r="489" spans="3:10" ht="15.75">
      <c r="C489" s="947">
        <v>43801</v>
      </c>
      <c r="D489" s="948">
        <v>0.53</v>
      </c>
      <c r="E489" s="948">
        <v>0.8</v>
      </c>
      <c r="F489" s="948">
        <v>1.39</v>
      </c>
      <c r="G489" s="944">
        <v>0.36</v>
      </c>
      <c r="H489" s="944">
        <v>1.23</v>
      </c>
      <c r="I489" s="944">
        <v>1.97</v>
      </c>
      <c r="J489" s="944"/>
    </row>
    <row r="490" spans="3:10" ht="15.75">
      <c r="C490" s="947">
        <v>43802</v>
      </c>
      <c r="D490" s="948">
        <v>0.53</v>
      </c>
      <c r="E490" s="948">
        <v>0.78</v>
      </c>
      <c r="F490" s="948">
        <v>1.37</v>
      </c>
      <c r="G490" s="944">
        <v>0.34</v>
      </c>
      <c r="H490" s="944">
        <v>1.17</v>
      </c>
      <c r="I490" s="944">
        <v>1.89</v>
      </c>
      <c r="J490" s="944"/>
    </row>
    <row r="491" spans="3:10" ht="15.75">
      <c r="C491" s="947">
        <v>43803</v>
      </c>
      <c r="D491" s="948">
        <v>0.46</v>
      </c>
      <c r="E491" s="948">
        <v>0.68</v>
      </c>
      <c r="F491" s="948">
        <v>1.24</v>
      </c>
      <c r="G491" s="944">
        <v>0.34</v>
      </c>
      <c r="H491" s="944">
        <v>1.1399999999999999</v>
      </c>
      <c r="I491" s="944">
        <v>1.87</v>
      </c>
      <c r="J491" s="944"/>
    </row>
    <row r="492" spans="3:10" ht="15.75">
      <c r="C492" s="947">
        <v>43804</v>
      </c>
      <c r="D492" s="948">
        <v>0.48</v>
      </c>
      <c r="E492" s="948">
        <v>0.71</v>
      </c>
      <c r="F492" s="948">
        <v>1.29</v>
      </c>
      <c r="G492" s="944">
        <v>0.34</v>
      </c>
      <c r="H492" s="944">
        <v>1.1299999999999999</v>
      </c>
      <c r="I492" s="944">
        <v>1.87</v>
      </c>
      <c r="J492" s="944"/>
    </row>
    <row r="493" spans="3:10" ht="15.75">
      <c r="C493" s="947">
        <v>43805</v>
      </c>
      <c r="D493" s="948">
        <v>0.47</v>
      </c>
      <c r="E493" s="948">
        <v>0.71</v>
      </c>
      <c r="F493" s="948">
        <v>1.28</v>
      </c>
      <c r="G493" s="944">
        <v>0.31</v>
      </c>
      <c r="H493" s="944">
        <v>1.0900000000000001</v>
      </c>
      <c r="I493" s="944">
        <v>1.82</v>
      </c>
      <c r="J493" s="944"/>
    </row>
    <row r="494" spans="3:10" ht="15.75">
      <c r="C494" s="947">
        <v>43806</v>
      </c>
      <c r="D494" s="948">
        <v>0.46</v>
      </c>
      <c r="E494" s="948">
        <v>0.67</v>
      </c>
      <c r="F494" s="948">
        <v>1.24</v>
      </c>
      <c r="G494" s="944">
        <v>0.31</v>
      </c>
      <c r="H494" s="944">
        <v>1.0900000000000001</v>
      </c>
      <c r="I494" s="944">
        <v>1.82</v>
      </c>
      <c r="J494" s="944"/>
    </row>
    <row r="495" spans="3:10" ht="15.75">
      <c r="C495" s="947">
        <v>43808</v>
      </c>
      <c r="D495" s="948">
        <v>0.45</v>
      </c>
      <c r="E495" s="948">
        <v>0.66</v>
      </c>
      <c r="F495" s="948">
        <v>1.22</v>
      </c>
      <c r="G495" s="944">
        <v>0.26</v>
      </c>
      <c r="H495" s="944">
        <v>1.02</v>
      </c>
      <c r="I495" s="944">
        <v>1.73</v>
      </c>
      <c r="J495" s="944"/>
    </row>
    <row r="496" spans="3:10" ht="15.75">
      <c r="C496" s="947">
        <v>43809</v>
      </c>
      <c r="D496" s="948">
        <v>0.46</v>
      </c>
      <c r="E496" s="948">
        <v>0.68</v>
      </c>
      <c r="F496" s="948">
        <v>1.23</v>
      </c>
      <c r="G496" s="944">
        <v>0.26</v>
      </c>
      <c r="H496" s="944">
        <v>1.06</v>
      </c>
      <c r="I496" s="944">
        <v>1.77</v>
      </c>
      <c r="J496" s="944"/>
    </row>
    <row r="497" spans="3:10" ht="15.75">
      <c r="C497" s="947">
        <v>43810</v>
      </c>
      <c r="D497" s="948">
        <v>0.46</v>
      </c>
      <c r="E497" s="948">
        <v>0.68</v>
      </c>
      <c r="F497" s="948">
        <v>1.23</v>
      </c>
      <c r="G497" s="944">
        <v>0.27</v>
      </c>
      <c r="H497" s="944">
        <v>1.06</v>
      </c>
      <c r="I497" s="944">
        <v>1.8</v>
      </c>
      <c r="J497" s="944"/>
    </row>
    <row r="498" spans="3:10" ht="15.75">
      <c r="C498" s="947">
        <v>43811</v>
      </c>
      <c r="D498" s="948">
        <v>0.49</v>
      </c>
      <c r="E498" s="948">
        <v>0.72</v>
      </c>
      <c r="F498" s="948">
        <v>1.3</v>
      </c>
      <c r="G498" s="944">
        <v>0.28000000000000003</v>
      </c>
      <c r="H498" s="944">
        <v>1.08</v>
      </c>
      <c r="I498" s="944">
        <v>1.81</v>
      </c>
      <c r="J498" s="944"/>
    </row>
    <row r="499" spans="3:10" ht="15.75">
      <c r="C499" s="947">
        <v>43812</v>
      </c>
      <c r="D499" s="948">
        <v>0.52</v>
      </c>
      <c r="E499" s="948">
        <v>0.78</v>
      </c>
      <c r="F499" s="948">
        <v>1.37</v>
      </c>
      <c r="G499" s="944">
        <v>0.28999999999999998</v>
      </c>
      <c r="H499" s="944">
        <v>1.1100000000000001</v>
      </c>
      <c r="I499" s="944">
        <v>1.86</v>
      </c>
      <c r="J499" s="944"/>
    </row>
    <row r="500" spans="3:10" ht="15.75">
      <c r="C500" s="947">
        <v>43813</v>
      </c>
      <c r="D500" s="948">
        <v>0.51</v>
      </c>
      <c r="E500" s="948">
        <v>0.77</v>
      </c>
      <c r="F500" s="948">
        <v>1.35</v>
      </c>
      <c r="G500" s="944">
        <v>0.28999999999999998</v>
      </c>
      <c r="H500" s="944">
        <v>1.1100000000000001</v>
      </c>
      <c r="I500" s="944">
        <v>1.86</v>
      </c>
      <c r="J500" s="944"/>
    </row>
    <row r="501" spans="3:10" ht="15.75">
      <c r="C501" s="947">
        <v>43815</v>
      </c>
      <c r="D501" s="948">
        <v>0.51</v>
      </c>
      <c r="E501" s="948">
        <v>0.76</v>
      </c>
      <c r="F501" s="948">
        <v>1.33</v>
      </c>
      <c r="G501" s="944">
        <v>0.28999999999999998</v>
      </c>
      <c r="H501" s="944">
        <v>1.07</v>
      </c>
      <c r="I501" s="944">
        <v>1.82</v>
      </c>
      <c r="J501" s="944"/>
    </row>
    <row r="502" spans="3:10" ht="15.75">
      <c r="C502" s="947">
        <v>43816</v>
      </c>
      <c r="D502" s="948">
        <v>0.52</v>
      </c>
      <c r="E502" s="948">
        <v>0.76</v>
      </c>
      <c r="F502" s="948">
        <v>1.34</v>
      </c>
      <c r="G502" s="944">
        <v>0.28000000000000003</v>
      </c>
      <c r="H502" s="944">
        <v>1.06</v>
      </c>
      <c r="I502" s="944">
        <v>1.82</v>
      </c>
      <c r="J502" s="944"/>
    </row>
    <row r="503" spans="3:10" ht="15.75">
      <c r="C503" s="947">
        <v>43817</v>
      </c>
      <c r="D503" s="948">
        <v>0.53</v>
      </c>
      <c r="E503" s="948">
        <v>0.78</v>
      </c>
      <c r="F503" s="948">
        <v>1.37</v>
      </c>
      <c r="G503" s="944">
        <v>0.28000000000000003</v>
      </c>
      <c r="H503" s="944">
        <v>1.06</v>
      </c>
      <c r="I503" s="944">
        <v>1.84</v>
      </c>
      <c r="J503" s="944"/>
    </row>
    <row r="504" spans="3:10" ht="15.75">
      <c r="C504" s="947">
        <v>43818</v>
      </c>
      <c r="D504" s="948">
        <v>0.56000000000000005</v>
      </c>
      <c r="E504" s="948">
        <v>0.84</v>
      </c>
      <c r="F504" s="948">
        <v>1.42</v>
      </c>
      <c r="G504" s="944">
        <v>0.31</v>
      </c>
      <c r="H504" s="944">
        <v>1.1399999999999999</v>
      </c>
      <c r="I504" s="944">
        <v>1.98</v>
      </c>
      <c r="J504" s="944"/>
    </row>
    <row r="505" spans="3:10" ht="15.75">
      <c r="C505" s="947">
        <v>43819</v>
      </c>
      <c r="D505" s="948">
        <v>0.57999999999999996</v>
      </c>
      <c r="E505" s="948">
        <v>0.88</v>
      </c>
      <c r="F505" s="948">
        <v>1.48</v>
      </c>
      <c r="G505" s="944">
        <v>0.3</v>
      </c>
      <c r="H505" s="944">
        <v>1.1200000000000001</v>
      </c>
      <c r="I505" s="944">
        <v>1.97</v>
      </c>
      <c r="J505" s="944"/>
    </row>
    <row r="506" spans="3:10" ht="15.75">
      <c r="C506" s="947">
        <v>43822</v>
      </c>
      <c r="D506" s="948">
        <v>0.6</v>
      </c>
      <c r="E506" s="948">
        <v>0.89</v>
      </c>
      <c r="F506" s="948">
        <v>1.49</v>
      </c>
      <c r="G506" s="944">
        <v>0.28999999999999998</v>
      </c>
      <c r="H506" s="944">
        <v>1.1200000000000001</v>
      </c>
      <c r="I506" s="944">
        <v>1.96</v>
      </c>
      <c r="J506" s="944"/>
    </row>
    <row r="507" spans="3:10" ht="15.75">
      <c r="C507" s="947">
        <v>43829</v>
      </c>
      <c r="D507" s="948">
        <v>0.61</v>
      </c>
      <c r="E507" s="948">
        <v>0.89</v>
      </c>
      <c r="F507" s="948">
        <v>1.48</v>
      </c>
      <c r="G507" s="944">
        <v>0.28999999999999998</v>
      </c>
      <c r="H507" s="944">
        <v>1.18</v>
      </c>
      <c r="I507" s="944">
        <v>2.0099999999999998</v>
      </c>
      <c r="J507" s="944"/>
    </row>
    <row r="508" spans="3:10" ht="15.75">
      <c r="C508" s="947">
        <v>43830</v>
      </c>
      <c r="D508" s="948">
        <v>0.63</v>
      </c>
      <c r="E508" s="948">
        <v>0.92</v>
      </c>
      <c r="F508" s="948">
        <v>1.54</v>
      </c>
      <c r="G508" s="944">
        <v>0.28000000000000003</v>
      </c>
      <c r="H508" s="944">
        <v>1.17</v>
      </c>
      <c r="I508" s="944">
        <v>2.0099999999999998</v>
      </c>
      <c r="J508" s="944"/>
    </row>
    <row r="509" spans="3:10" ht="15.75">
      <c r="C509" s="947">
        <v>43832</v>
      </c>
      <c r="D509" s="948">
        <v>0.63</v>
      </c>
      <c r="E509" s="948">
        <v>0.92</v>
      </c>
      <c r="F509" s="948">
        <v>1.55</v>
      </c>
      <c r="G509" s="944">
        <v>0.28000000000000003</v>
      </c>
      <c r="H509" s="944">
        <v>1.19</v>
      </c>
      <c r="I509" s="944">
        <v>2.06</v>
      </c>
      <c r="J509" s="944"/>
    </row>
    <row r="510" spans="3:10" ht="15.75">
      <c r="C510" s="947">
        <v>43833</v>
      </c>
      <c r="D510" s="948">
        <v>0.6</v>
      </c>
      <c r="E510" s="948">
        <v>0.88</v>
      </c>
      <c r="F510" s="948">
        <v>1.48</v>
      </c>
      <c r="G510" s="944">
        <v>0.25</v>
      </c>
      <c r="H510" s="944">
        <v>1.06</v>
      </c>
      <c r="I510" s="944">
        <v>1.93</v>
      </c>
      <c r="J510" s="944"/>
    </row>
    <row r="511" spans="3:10" ht="15.75">
      <c r="C511" s="947">
        <v>43836</v>
      </c>
      <c r="D511" s="948">
        <v>0.61</v>
      </c>
      <c r="E511" s="948">
        <v>0.88</v>
      </c>
      <c r="F511" s="948">
        <v>1.48</v>
      </c>
      <c r="G511" s="944">
        <v>0.25</v>
      </c>
      <c r="H511" s="944">
        <v>1.07</v>
      </c>
      <c r="I511" s="944">
        <v>1.94</v>
      </c>
      <c r="J511" s="944"/>
    </row>
    <row r="512" spans="3:10" ht="15.75">
      <c r="C512" s="947">
        <v>43837</v>
      </c>
      <c r="D512" s="948">
        <v>0.61</v>
      </c>
      <c r="E512" s="948">
        <v>0.88</v>
      </c>
      <c r="F512" s="948">
        <v>1.48</v>
      </c>
      <c r="G512" s="944">
        <v>0.24</v>
      </c>
      <c r="H512" s="944">
        <v>1.08</v>
      </c>
      <c r="I512" s="944">
        <v>1.97</v>
      </c>
      <c r="J512" s="944"/>
    </row>
    <row r="513" spans="3:10" ht="15.75">
      <c r="C513" s="947">
        <v>43838</v>
      </c>
      <c r="D513" s="948">
        <v>0.65</v>
      </c>
      <c r="E513" s="948">
        <v>0.95</v>
      </c>
      <c r="F513" s="948">
        <v>1.56</v>
      </c>
      <c r="G513" s="944">
        <v>0.25</v>
      </c>
      <c r="H513" s="944">
        <v>1.1299999999999999</v>
      </c>
      <c r="I513" s="944">
        <v>2.02</v>
      </c>
      <c r="J513" s="944"/>
    </row>
    <row r="514" spans="3:10" ht="15.75">
      <c r="C514" s="947">
        <v>43839</v>
      </c>
      <c r="D514" s="948">
        <v>0.65</v>
      </c>
      <c r="E514" s="948">
        <v>0.96</v>
      </c>
      <c r="F514" s="948">
        <v>1.58</v>
      </c>
      <c r="G514" s="944">
        <v>0.27</v>
      </c>
      <c r="H514" s="944">
        <v>1.1399999999999999</v>
      </c>
      <c r="I514" s="944">
        <v>2.04</v>
      </c>
      <c r="J514" s="944"/>
    </row>
    <row r="515" spans="3:10" ht="15.75">
      <c r="C515" s="947">
        <v>43840</v>
      </c>
      <c r="D515" s="948">
        <v>0.64</v>
      </c>
      <c r="E515" s="948">
        <v>0.95</v>
      </c>
      <c r="F515" s="948">
        <v>1.57</v>
      </c>
      <c r="G515" s="944">
        <v>0.26</v>
      </c>
      <c r="H515" s="944">
        <v>1.1399999999999999</v>
      </c>
      <c r="I515" s="944">
        <v>2.02</v>
      </c>
      <c r="J515" s="944"/>
    </row>
    <row r="516" spans="3:10" ht="15.75">
      <c r="C516" s="947">
        <v>43843</v>
      </c>
      <c r="D516" s="948">
        <v>0.65</v>
      </c>
      <c r="E516" s="948">
        <v>0.96</v>
      </c>
      <c r="F516" s="948">
        <v>1.58</v>
      </c>
      <c r="G516" s="944">
        <v>0.26</v>
      </c>
      <c r="H516" s="944">
        <v>1.17</v>
      </c>
      <c r="I516" s="944">
        <v>2.0699999999999998</v>
      </c>
      <c r="J516" s="944"/>
    </row>
    <row r="517" spans="3:10" ht="15.75">
      <c r="C517" s="947">
        <v>43844</v>
      </c>
      <c r="D517" s="948">
        <v>0.66</v>
      </c>
      <c r="E517" s="948">
        <v>1</v>
      </c>
      <c r="F517" s="948">
        <v>1.64</v>
      </c>
      <c r="G517" s="944">
        <v>0.28000000000000003</v>
      </c>
      <c r="H517" s="944">
        <v>1.2</v>
      </c>
      <c r="I517" s="944">
        <v>2.08</v>
      </c>
      <c r="J517" s="944"/>
    </row>
    <row r="518" spans="3:10" ht="15.75">
      <c r="C518" s="947">
        <v>43845</v>
      </c>
      <c r="D518" s="948">
        <v>0.67</v>
      </c>
      <c r="E518" s="948">
        <v>0.99</v>
      </c>
      <c r="F518" s="948">
        <v>1.63</v>
      </c>
      <c r="G518" s="944">
        <v>0.27</v>
      </c>
      <c r="H518" s="944">
        <v>1.17</v>
      </c>
      <c r="I518" s="944">
        <v>2.04</v>
      </c>
      <c r="J518" s="944"/>
    </row>
    <row r="519" spans="3:10" ht="15.75">
      <c r="C519" s="947">
        <v>43846</v>
      </c>
      <c r="D519" s="948">
        <v>0.67</v>
      </c>
      <c r="E519" s="948">
        <v>1</v>
      </c>
      <c r="F519" s="948">
        <v>1.63</v>
      </c>
      <c r="G519" s="944">
        <v>0.28000000000000003</v>
      </c>
      <c r="H519" s="944">
        <v>1.21</v>
      </c>
      <c r="I519" s="944">
        <v>2.0699999999999998</v>
      </c>
      <c r="J519" s="944"/>
    </row>
    <row r="520" spans="3:10" ht="15.75">
      <c r="C520" s="947">
        <v>43847</v>
      </c>
      <c r="D520" s="948">
        <v>0.7</v>
      </c>
      <c r="E520" s="948">
        <v>1.04</v>
      </c>
      <c r="F520" s="948">
        <v>1.7</v>
      </c>
      <c r="G520" s="944">
        <v>0.28999999999999998</v>
      </c>
      <c r="H520" s="944">
        <v>1.28</v>
      </c>
      <c r="I520" s="944">
        <v>2.15</v>
      </c>
      <c r="J520" s="944"/>
    </row>
    <row r="521" spans="3:10" ht="15.75">
      <c r="C521" s="947">
        <v>43850</v>
      </c>
      <c r="D521" s="948">
        <v>0.72</v>
      </c>
      <c r="E521" s="948">
        <v>1.08</v>
      </c>
      <c r="F521" s="948">
        <v>1.77</v>
      </c>
      <c r="G521" s="944">
        <v>0.28999999999999998</v>
      </c>
      <c r="H521" s="944">
        <v>1.31</v>
      </c>
      <c r="I521" s="944">
        <v>2.19</v>
      </c>
      <c r="J521" s="944"/>
    </row>
    <row r="522" spans="3:10" ht="15.75">
      <c r="C522" s="947">
        <v>43851</v>
      </c>
      <c r="D522" s="948">
        <v>0.77</v>
      </c>
      <c r="E522" s="948">
        <v>1.1299999999999999</v>
      </c>
      <c r="F522" s="948">
        <v>1.77</v>
      </c>
      <c r="G522" s="944">
        <v>0.36</v>
      </c>
      <c r="H522" s="944">
        <v>1.35</v>
      </c>
      <c r="I522" s="944">
        <v>2.2200000000000002</v>
      </c>
      <c r="J522" s="944"/>
    </row>
    <row r="523" spans="3:10" ht="15.75">
      <c r="C523" s="947">
        <v>43852</v>
      </c>
      <c r="D523" s="948">
        <v>0.79</v>
      </c>
      <c r="E523" s="948">
        <v>1.1200000000000001</v>
      </c>
      <c r="F523" s="948">
        <v>1.74</v>
      </c>
      <c r="G523" s="944">
        <v>0.37</v>
      </c>
      <c r="H523" s="944">
        <v>1.35</v>
      </c>
      <c r="I523" s="944">
        <v>2.1800000000000002</v>
      </c>
      <c r="J523" s="944"/>
    </row>
    <row r="524" spans="3:10" ht="15.75">
      <c r="C524" s="947">
        <v>43853</v>
      </c>
      <c r="D524" s="948">
        <v>0.85</v>
      </c>
      <c r="E524" s="948">
        <v>1.18</v>
      </c>
      <c r="F524" s="948">
        <v>1.78</v>
      </c>
      <c r="G524" s="944">
        <v>0.45</v>
      </c>
      <c r="H524" s="944">
        <v>1.39</v>
      </c>
      <c r="I524" s="944">
        <v>2.2000000000000002</v>
      </c>
      <c r="J524" s="944"/>
    </row>
    <row r="525" spans="3:10" ht="15.75">
      <c r="C525" s="947">
        <v>43854</v>
      </c>
      <c r="D525" s="948">
        <v>0.75</v>
      </c>
      <c r="E525" s="948">
        <v>1.07</v>
      </c>
      <c r="F525" s="948">
        <v>1.66</v>
      </c>
      <c r="G525" s="944">
        <v>0.44</v>
      </c>
      <c r="H525" s="944">
        <v>1.29</v>
      </c>
      <c r="I525" s="944">
        <v>2.09</v>
      </c>
      <c r="J525" s="944"/>
    </row>
    <row r="526" spans="3:10" ht="15.75">
      <c r="C526" s="947">
        <v>43857</v>
      </c>
      <c r="D526" s="948">
        <v>0.72</v>
      </c>
      <c r="E526" s="948">
        <v>1.01</v>
      </c>
      <c r="F526" s="948">
        <v>1.58</v>
      </c>
      <c r="G526" s="944">
        <v>0.43</v>
      </c>
      <c r="H526" s="944">
        <v>1.23</v>
      </c>
      <c r="I526" s="944">
        <v>2.0099999999999998</v>
      </c>
      <c r="J526" s="944"/>
    </row>
    <row r="527" spans="3:10" ht="15.75">
      <c r="C527" s="947">
        <v>43858</v>
      </c>
      <c r="D527" s="948">
        <v>0.78</v>
      </c>
      <c r="E527" s="948">
        <v>1.08</v>
      </c>
      <c r="F527" s="948">
        <v>1.62</v>
      </c>
      <c r="G527" s="944">
        <v>0.46</v>
      </c>
      <c r="H527" s="944">
        <v>1.28</v>
      </c>
      <c r="I527" s="944">
        <v>2.1</v>
      </c>
      <c r="J527" s="944"/>
    </row>
    <row r="528" spans="3:10" ht="15.75">
      <c r="C528" s="947">
        <v>43859</v>
      </c>
      <c r="D528" s="948">
        <v>0.82</v>
      </c>
      <c r="E528" s="948">
        <v>1.1299999999999999</v>
      </c>
      <c r="F528" s="948">
        <v>1.7</v>
      </c>
      <c r="G528" s="944">
        <v>0.51</v>
      </c>
      <c r="H528" s="944">
        <v>1.35</v>
      </c>
      <c r="I528" s="944">
        <v>2.16</v>
      </c>
      <c r="J528" s="944"/>
    </row>
    <row r="529" spans="3:10" ht="15.75">
      <c r="C529" s="947">
        <v>43860</v>
      </c>
      <c r="D529" s="948">
        <v>0.74</v>
      </c>
      <c r="E529" s="948">
        <v>1.02</v>
      </c>
      <c r="F529" s="948">
        <v>1.57</v>
      </c>
      <c r="G529" s="944">
        <v>0.49</v>
      </c>
      <c r="H529" s="944">
        <v>1.33</v>
      </c>
      <c r="I529" s="944">
        <v>2.09</v>
      </c>
      <c r="J529" s="944"/>
    </row>
    <row r="530" spans="3:10" ht="15.75">
      <c r="C530" s="947">
        <v>43861</v>
      </c>
      <c r="D530" s="948">
        <v>0.74</v>
      </c>
      <c r="E530" s="948">
        <v>1.04</v>
      </c>
      <c r="F530" s="948">
        <v>1.61</v>
      </c>
      <c r="G530" s="944">
        <v>0.5</v>
      </c>
      <c r="H530" s="944">
        <v>1.32</v>
      </c>
      <c r="I530" s="944">
        <v>2.0699999999999998</v>
      </c>
      <c r="J530" s="944"/>
    </row>
    <row r="531" spans="3:10" ht="15.75">
      <c r="C531" s="947">
        <v>43864</v>
      </c>
      <c r="D531" s="948">
        <v>0.71</v>
      </c>
      <c r="E531" s="948">
        <v>1</v>
      </c>
      <c r="F531" s="948">
        <v>1.57</v>
      </c>
      <c r="G531" s="944">
        <v>0.49</v>
      </c>
      <c r="H531" s="944">
        <v>1.29</v>
      </c>
      <c r="I531" s="944">
        <v>2.0499999999999998</v>
      </c>
      <c r="J531" s="944"/>
    </row>
    <row r="532" spans="3:10" ht="15.75">
      <c r="C532" s="947">
        <v>43865</v>
      </c>
      <c r="D532" s="948">
        <v>0.79</v>
      </c>
      <c r="E532" s="948">
        <v>1.08</v>
      </c>
      <c r="F532" s="948">
        <v>1.66</v>
      </c>
      <c r="G532" s="944">
        <v>0.56999999999999995</v>
      </c>
      <c r="H532" s="944">
        <v>1.36</v>
      </c>
      <c r="I532" s="944">
        <v>2.12</v>
      </c>
      <c r="J532" s="944"/>
    </row>
    <row r="533" spans="3:10" ht="15.75">
      <c r="C533" s="947">
        <v>43866</v>
      </c>
      <c r="D533" s="948">
        <v>0.84</v>
      </c>
      <c r="E533" s="948">
        <v>1.1200000000000001</v>
      </c>
      <c r="F533" s="948">
        <v>1.7</v>
      </c>
      <c r="G533" s="944">
        <v>0.57999999999999996</v>
      </c>
      <c r="H533" s="944">
        <v>1.36</v>
      </c>
      <c r="I533" s="944">
        <v>2.1</v>
      </c>
      <c r="J533" s="944"/>
    </row>
    <row r="534" spans="3:10" ht="15.75">
      <c r="C534" s="947">
        <v>43867</v>
      </c>
      <c r="D534" s="948">
        <v>0.8</v>
      </c>
      <c r="E534" s="948">
        <v>1.08</v>
      </c>
      <c r="F534" s="948">
        <v>1.66</v>
      </c>
      <c r="G534" s="944">
        <v>0.56000000000000005</v>
      </c>
      <c r="H534" s="944">
        <v>1.32</v>
      </c>
      <c r="I534" s="944">
        <v>2.06</v>
      </c>
      <c r="J534" s="944"/>
    </row>
    <row r="535" spans="3:10" ht="15.75">
      <c r="C535" s="947">
        <v>43868</v>
      </c>
      <c r="D535" s="948">
        <v>0.82</v>
      </c>
      <c r="E535" s="948">
        <v>1.0900000000000001</v>
      </c>
      <c r="F535" s="948">
        <v>1.64</v>
      </c>
      <c r="G535" s="944">
        <v>0.56999999999999995</v>
      </c>
      <c r="H535" s="944">
        <v>1.33</v>
      </c>
      <c r="I535" s="944">
        <v>2.0699999999999998</v>
      </c>
      <c r="J535" s="944"/>
    </row>
    <row r="536" spans="3:10" ht="15.75">
      <c r="C536" s="947">
        <v>43871</v>
      </c>
      <c r="D536" s="948">
        <v>0.82</v>
      </c>
      <c r="E536" s="948">
        <v>1.07</v>
      </c>
      <c r="F536" s="948">
        <v>1.61</v>
      </c>
      <c r="G536" s="944">
        <v>0.56000000000000005</v>
      </c>
      <c r="H536" s="944">
        <v>1.28</v>
      </c>
      <c r="I536" s="944">
        <v>2</v>
      </c>
      <c r="J536" s="944"/>
    </row>
    <row r="537" spans="3:10" ht="15.75">
      <c r="C537" s="947">
        <v>43872</v>
      </c>
      <c r="D537" s="948">
        <v>0.81</v>
      </c>
      <c r="E537" s="948">
        <v>1.06</v>
      </c>
      <c r="F537" s="948">
        <v>1.6</v>
      </c>
      <c r="G537" s="944">
        <v>0.56999999999999995</v>
      </c>
      <c r="H537" s="944">
        <v>1.29</v>
      </c>
      <c r="I537" s="944">
        <v>1.99</v>
      </c>
      <c r="J537" s="944"/>
    </row>
    <row r="538" spans="3:10" ht="15.75">
      <c r="C538" s="947">
        <v>43873</v>
      </c>
      <c r="D538" s="948">
        <v>0.81</v>
      </c>
      <c r="E538" s="948">
        <v>1.07</v>
      </c>
      <c r="F538" s="948">
        <v>1.61</v>
      </c>
      <c r="G538" s="944">
        <v>0.57999999999999996</v>
      </c>
      <c r="H538" s="944">
        <v>1.33</v>
      </c>
      <c r="I538" s="944">
        <v>2.02</v>
      </c>
      <c r="J538" s="944"/>
    </row>
    <row r="539" spans="3:10" ht="15.75">
      <c r="C539" s="947">
        <v>43874</v>
      </c>
      <c r="D539" s="948">
        <v>1</v>
      </c>
      <c r="E539" s="948">
        <v>1.23</v>
      </c>
      <c r="F539" s="948">
        <v>1.67</v>
      </c>
      <c r="G539" s="944">
        <v>0.75</v>
      </c>
      <c r="H539" s="944">
        <v>1.5</v>
      </c>
      <c r="I539" s="944">
        <v>2.1800000000000002</v>
      </c>
      <c r="J539" s="944"/>
    </row>
    <row r="540" spans="3:10" ht="15.75">
      <c r="C540" s="947">
        <v>43875</v>
      </c>
      <c r="D540" s="948">
        <v>1.1299999999999999</v>
      </c>
      <c r="E540" s="948">
        <v>1.36</v>
      </c>
      <c r="F540" s="948">
        <v>1.76</v>
      </c>
      <c r="G540" s="944">
        <v>0.93</v>
      </c>
      <c r="H540" s="944">
        <v>1.58</v>
      </c>
      <c r="I540" s="944">
        <v>2.25</v>
      </c>
      <c r="J540" s="944"/>
    </row>
    <row r="541" spans="3:10" ht="15.75">
      <c r="C541" s="947">
        <v>43878</v>
      </c>
      <c r="D541" s="948">
        <v>1.23</v>
      </c>
      <c r="E541" s="948">
        <v>1.46</v>
      </c>
      <c r="F541" s="948">
        <v>1.86</v>
      </c>
      <c r="G541" s="944">
        <v>1.08</v>
      </c>
      <c r="H541" s="944">
        <v>1.66</v>
      </c>
      <c r="I541" s="944">
        <v>2.34</v>
      </c>
      <c r="J541" s="944"/>
    </row>
    <row r="542" spans="3:10" ht="15.75">
      <c r="C542" s="947">
        <v>43879</v>
      </c>
      <c r="D542" s="948">
        <v>1.25</v>
      </c>
      <c r="E542" s="948">
        <v>1.52</v>
      </c>
      <c r="F542" s="948">
        <v>1.93</v>
      </c>
      <c r="G542" s="944">
        <v>0.97</v>
      </c>
      <c r="H542" s="944">
        <v>1.59</v>
      </c>
      <c r="I542" s="944">
        <v>2.2599999999999998</v>
      </c>
      <c r="J542" s="944"/>
    </row>
    <row r="543" spans="3:10" ht="15.75">
      <c r="C543" s="947">
        <v>43880</v>
      </c>
      <c r="D543" s="948">
        <v>1.1499999999999999</v>
      </c>
      <c r="E543" s="948">
        <v>1.4</v>
      </c>
      <c r="F543" s="948">
        <v>1.86</v>
      </c>
      <c r="G543" s="944">
        <v>0.91</v>
      </c>
      <c r="H543" s="944">
        <v>1.61</v>
      </c>
      <c r="I543" s="944">
        <v>2.2599999999999998</v>
      </c>
      <c r="J543" s="944"/>
    </row>
    <row r="544" spans="3:10" ht="15.75">
      <c r="C544" s="947">
        <v>43881</v>
      </c>
      <c r="D544" s="948">
        <v>1.1599999999999999</v>
      </c>
      <c r="E544" s="948">
        <v>1.44</v>
      </c>
      <c r="F544" s="948">
        <v>1.91</v>
      </c>
      <c r="G544" s="944">
        <v>0.95</v>
      </c>
      <c r="H544" s="944">
        <v>1.68</v>
      </c>
      <c r="I544" s="944">
        <v>2.34</v>
      </c>
      <c r="J544" s="944"/>
    </row>
    <row r="545" spans="3:10" ht="15.75">
      <c r="C545" s="947">
        <v>43882</v>
      </c>
      <c r="D545" s="948">
        <v>1.19</v>
      </c>
      <c r="E545" s="948">
        <v>1.45</v>
      </c>
      <c r="F545" s="948">
        <v>1.9</v>
      </c>
      <c r="G545" s="944">
        <v>0.89</v>
      </c>
      <c r="H545" s="944">
        <v>1.6</v>
      </c>
      <c r="I545" s="944">
        <v>2.2200000000000002</v>
      </c>
      <c r="J545" s="944"/>
    </row>
    <row r="546" spans="3:10" ht="15.75">
      <c r="C546" s="947">
        <v>43885</v>
      </c>
      <c r="D546" s="948">
        <v>1.1100000000000001</v>
      </c>
      <c r="E546" s="948">
        <v>1.35</v>
      </c>
      <c r="F546" s="948">
        <v>1.76</v>
      </c>
      <c r="G546" s="944">
        <v>0.84</v>
      </c>
      <c r="H546" s="944">
        <v>1.54</v>
      </c>
      <c r="I546" s="944">
        <v>2.12</v>
      </c>
      <c r="J546" s="944"/>
    </row>
    <row r="547" spans="3:10" ht="15.75">
      <c r="C547" s="947">
        <v>43886</v>
      </c>
      <c r="D547" s="948">
        <v>1.1100000000000001</v>
      </c>
      <c r="E547" s="948">
        <v>1.35</v>
      </c>
      <c r="F547" s="948">
        <v>1.75</v>
      </c>
      <c r="G547" s="944">
        <v>0.83</v>
      </c>
      <c r="H547" s="944">
        <v>1.52</v>
      </c>
      <c r="I547" s="944">
        <v>2.1</v>
      </c>
      <c r="J547" s="944"/>
    </row>
    <row r="548" spans="3:10" ht="15.75">
      <c r="C548" s="947">
        <v>43887</v>
      </c>
      <c r="D548" s="948">
        <v>1.1100000000000001</v>
      </c>
      <c r="E548" s="948">
        <v>1.34</v>
      </c>
      <c r="F548" s="948">
        <v>1.75</v>
      </c>
      <c r="G548" s="944">
        <v>0.82</v>
      </c>
      <c r="H548" s="944">
        <v>1.57</v>
      </c>
      <c r="I548" s="944">
        <v>2.17</v>
      </c>
      <c r="J548" s="944"/>
    </row>
    <row r="549" spans="3:10" ht="15.75">
      <c r="C549" s="947">
        <v>43888</v>
      </c>
      <c r="D549" s="948">
        <v>1.1499999999999999</v>
      </c>
      <c r="E549" s="948">
        <v>1.39</v>
      </c>
      <c r="F549" s="948">
        <v>1.81</v>
      </c>
      <c r="G549" s="944">
        <v>0.86</v>
      </c>
      <c r="H549" s="944">
        <v>1.64</v>
      </c>
      <c r="I549" s="944">
        <v>2.21</v>
      </c>
      <c r="J549" s="944"/>
    </row>
    <row r="550" spans="3:10" ht="15.75">
      <c r="C550" s="947">
        <v>43889</v>
      </c>
      <c r="D550" s="948">
        <v>1.07</v>
      </c>
      <c r="E550" s="948">
        <v>1.3</v>
      </c>
      <c r="F550" s="948">
        <v>1.67</v>
      </c>
      <c r="G550" s="944">
        <v>0.85</v>
      </c>
      <c r="H550" s="944">
        <v>1.59</v>
      </c>
      <c r="I550" s="944">
        <v>2.17</v>
      </c>
      <c r="J550" s="944"/>
    </row>
    <row r="551" spans="3:10" ht="15.75">
      <c r="C551" s="947">
        <v>43892</v>
      </c>
      <c r="D551" s="948">
        <v>0.98</v>
      </c>
      <c r="E551" s="948">
        <v>1.2</v>
      </c>
      <c r="F551" s="948">
        <v>1.57</v>
      </c>
      <c r="G551" s="944">
        <v>0.8</v>
      </c>
      <c r="H551" s="944">
        <v>1.5</v>
      </c>
      <c r="I551" s="944">
        <v>2.06</v>
      </c>
      <c r="J551" s="944"/>
    </row>
    <row r="552" spans="3:10" ht="15.75">
      <c r="C552" s="947">
        <v>43893</v>
      </c>
      <c r="D552" s="948">
        <v>0.96</v>
      </c>
      <c r="E552" s="948">
        <v>1.1599999999999999</v>
      </c>
      <c r="F552" s="948">
        <v>1.56</v>
      </c>
      <c r="G552" s="944">
        <v>0.79</v>
      </c>
      <c r="H552" s="944">
        <v>1.54</v>
      </c>
      <c r="I552" s="944">
        <v>2.09</v>
      </c>
      <c r="J552" s="944"/>
    </row>
    <row r="553" spans="3:10" ht="15.75">
      <c r="C553" s="947">
        <v>43894</v>
      </c>
      <c r="D553" s="948">
        <v>0.82</v>
      </c>
      <c r="E553" s="948">
        <v>0.99</v>
      </c>
      <c r="F553" s="948">
        <v>1.39</v>
      </c>
      <c r="G553" s="944">
        <v>0.71</v>
      </c>
      <c r="H553" s="944">
        <v>1.44</v>
      </c>
      <c r="I553" s="944">
        <v>1.99</v>
      </c>
      <c r="J553" s="944"/>
    </row>
    <row r="554" spans="3:10" ht="15.75">
      <c r="C554" s="947">
        <v>43895</v>
      </c>
      <c r="D554" s="948">
        <v>0.83</v>
      </c>
      <c r="E554" s="948">
        <v>1.01</v>
      </c>
      <c r="F554" s="948">
        <v>1.44</v>
      </c>
      <c r="G554" s="944">
        <v>0.71</v>
      </c>
      <c r="H554" s="944">
        <v>1.42</v>
      </c>
      <c r="I554" s="944">
        <v>1.95</v>
      </c>
      <c r="J554" s="944"/>
    </row>
    <row r="555" spans="3:10" ht="15.75">
      <c r="C555" s="947">
        <v>43896</v>
      </c>
      <c r="D555" s="948">
        <v>0.81</v>
      </c>
      <c r="E555" s="948">
        <v>0.96</v>
      </c>
      <c r="F555" s="948">
        <v>1.38</v>
      </c>
      <c r="G555" s="944">
        <v>0.71</v>
      </c>
      <c r="H555" s="944">
        <v>1.37</v>
      </c>
      <c r="I555" s="944">
        <v>1.91</v>
      </c>
      <c r="J555" s="944"/>
    </row>
    <row r="556" spans="3:10" ht="15.75">
      <c r="C556" s="947">
        <v>43899</v>
      </c>
      <c r="D556" s="948">
        <v>0.73</v>
      </c>
      <c r="E556" s="948">
        <v>0.84</v>
      </c>
      <c r="F556" s="948">
        <v>1.18</v>
      </c>
      <c r="G556" s="944">
        <v>0.62</v>
      </c>
      <c r="H556" s="944">
        <v>1.2</v>
      </c>
      <c r="I556" s="944">
        <v>1.77</v>
      </c>
      <c r="J556" s="944"/>
    </row>
    <row r="557" spans="3:10" ht="15.75">
      <c r="C557" s="947">
        <v>43900</v>
      </c>
      <c r="D557" s="948">
        <v>0.8</v>
      </c>
      <c r="E557" s="948">
        <v>0.93</v>
      </c>
      <c r="F557" s="948">
        <v>1.32</v>
      </c>
      <c r="G557" s="944">
        <v>0.69</v>
      </c>
      <c r="H557" s="944">
        <v>1.32</v>
      </c>
      <c r="I557" s="944">
        <v>1.9</v>
      </c>
      <c r="J557" s="944"/>
    </row>
    <row r="558" spans="3:10" ht="15.75">
      <c r="C558" s="947">
        <v>43901</v>
      </c>
      <c r="D558" s="948">
        <v>0.77</v>
      </c>
      <c r="E558" s="948">
        <v>0.93</v>
      </c>
      <c r="F558" s="948">
        <v>1.33</v>
      </c>
      <c r="G558" s="944">
        <v>0.67</v>
      </c>
      <c r="H558" s="944">
        <v>1.32</v>
      </c>
      <c r="I558" s="944">
        <v>1.92</v>
      </c>
      <c r="J558" s="944"/>
    </row>
    <row r="559" spans="3:10" ht="15.75">
      <c r="C559" s="947">
        <v>43902</v>
      </c>
      <c r="D559" s="948">
        <v>0.7</v>
      </c>
      <c r="E559" s="948">
        <v>0.88</v>
      </c>
      <c r="F559" s="948">
        <v>1.36</v>
      </c>
      <c r="G559" s="944">
        <v>0.84</v>
      </c>
      <c r="H559" s="944">
        <v>1.67</v>
      </c>
      <c r="I559" s="944">
        <v>2.44</v>
      </c>
      <c r="J559" s="944"/>
    </row>
    <row r="560" spans="3:10" ht="15.75">
      <c r="C560" s="947">
        <v>43903</v>
      </c>
      <c r="D560" s="948">
        <v>0.93</v>
      </c>
      <c r="E560" s="948">
        <v>1.23</v>
      </c>
      <c r="F560" s="948">
        <v>1.79</v>
      </c>
      <c r="G560" s="944">
        <v>0.97</v>
      </c>
      <c r="H560" s="944">
        <v>1.9</v>
      </c>
      <c r="I560" s="944">
        <v>2.8</v>
      </c>
      <c r="J560" s="944"/>
    </row>
    <row r="561" spans="3:10" ht="15.75">
      <c r="C561" s="947">
        <v>43906</v>
      </c>
      <c r="D561" s="948">
        <v>0.92</v>
      </c>
      <c r="E561" s="948">
        <v>1.24</v>
      </c>
      <c r="F561" s="948">
        <v>1.9</v>
      </c>
      <c r="G561" s="944">
        <v>1.3</v>
      </c>
      <c r="H561" s="944">
        <v>2.27</v>
      </c>
      <c r="I561" s="944">
        <v>3.26</v>
      </c>
      <c r="J561" s="944"/>
    </row>
    <row r="562" spans="3:10" ht="15.75">
      <c r="C562" s="947">
        <v>43907</v>
      </c>
      <c r="D562" s="948">
        <v>0.78</v>
      </c>
      <c r="E562" s="948">
        <v>1.0900000000000001</v>
      </c>
      <c r="F562" s="948">
        <v>1.78</v>
      </c>
      <c r="G562" s="944">
        <v>1.1399999999999999</v>
      </c>
      <c r="H562" s="944">
        <v>2.02</v>
      </c>
      <c r="I562" s="944">
        <v>2.9</v>
      </c>
      <c r="J562" s="944"/>
    </row>
    <row r="563" spans="3:10" ht="15.75">
      <c r="C563" s="947">
        <v>43908</v>
      </c>
      <c r="D563" s="948">
        <v>0.72</v>
      </c>
      <c r="E563" s="948">
        <v>1.03</v>
      </c>
      <c r="F563" s="948">
        <v>1.7</v>
      </c>
      <c r="G563" s="944">
        <v>1.36</v>
      </c>
      <c r="H563" s="944">
        <v>2.37</v>
      </c>
      <c r="I563" s="944">
        <v>3.31</v>
      </c>
      <c r="J563" s="944"/>
    </row>
    <row r="564" spans="3:10" ht="15.75">
      <c r="C564" s="947">
        <v>43909</v>
      </c>
      <c r="D564" s="948">
        <v>0.69</v>
      </c>
      <c r="E564" s="948">
        <v>1</v>
      </c>
      <c r="F564" s="948">
        <v>1.6</v>
      </c>
      <c r="G564" s="944">
        <v>1.36</v>
      </c>
      <c r="H564" s="944">
        <v>2.3199999999999998</v>
      </c>
      <c r="I564" s="944">
        <v>3.2</v>
      </c>
      <c r="J564" s="944"/>
    </row>
    <row r="565" spans="3:10" ht="15.75">
      <c r="C565" s="947">
        <v>43910</v>
      </c>
      <c r="D565" s="948">
        <v>0.69</v>
      </c>
      <c r="E565" s="948">
        <v>1</v>
      </c>
      <c r="F565" s="948">
        <v>1.66</v>
      </c>
      <c r="G565" s="944">
        <v>1.3</v>
      </c>
      <c r="H565" s="944">
        <v>2.2400000000000002</v>
      </c>
      <c r="I565" s="944">
        <v>2.98</v>
      </c>
      <c r="J565" s="944"/>
    </row>
    <row r="566" spans="3:10" ht="15.75">
      <c r="C566" s="947">
        <v>43913</v>
      </c>
      <c r="D566" s="948">
        <v>0.61</v>
      </c>
      <c r="E566" s="948">
        <v>0.9</v>
      </c>
      <c r="F566" s="948">
        <v>1.51</v>
      </c>
      <c r="G566" s="944">
        <v>1.25</v>
      </c>
      <c r="H566" s="944">
        <v>1.99</v>
      </c>
      <c r="I566" s="944">
        <v>2.78</v>
      </c>
      <c r="J566" s="944"/>
    </row>
    <row r="567" spans="3:10" ht="15.75">
      <c r="C567" s="947">
        <v>43914</v>
      </c>
      <c r="D567" s="948">
        <v>0.5</v>
      </c>
      <c r="E567" s="948">
        <v>0.68</v>
      </c>
      <c r="F567" s="948">
        <v>1.22</v>
      </c>
      <c r="G567" s="944">
        <v>0.99</v>
      </c>
      <c r="H567" s="944">
        <v>1.5</v>
      </c>
      <c r="I567" s="944">
        <v>2.27</v>
      </c>
      <c r="J567" s="944"/>
    </row>
    <row r="568" spans="3:10" ht="15.75">
      <c r="C568" s="947">
        <v>43915</v>
      </c>
      <c r="D568" s="948">
        <v>0.47</v>
      </c>
      <c r="E568" s="948">
        <v>0.69</v>
      </c>
      <c r="F568" s="948">
        <v>1.22</v>
      </c>
      <c r="G568" s="944">
        <v>1.21</v>
      </c>
      <c r="H568" s="944">
        <v>1.62</v>
      </c>
      <c r="I568" s="944">
        <v>2.42</v>
      </c>
      <c r="J568" s="944"/>
    </row>
    <row r="569" spans="3:10" ht="15.75">
      <c r="C569" s="947">
        <v>43916</v>
      </c>
      <c r="D569" s="948">
        <v>0.42</v>
      </c>
      <c r="E569" s="948">
        <v>0.63</v>
      </c>
      <c r="F569" s="948">
        <v>1.17</v>
      </c>
      <c r="G569" s="944">
        <v>1.1399999999999999</v>
      </c>
      <c r="H569" s="944">
        <v>1.43</v>
      </c>
      <c r="I569" s="944">
        <v>2.2799999999999998</v>
      </c>
      <c r="J569" s="944"/>
    </row>
    <row r="570" spans="3:10" ht="15.75">
      <c r="C570" s="947">
        <v>43917</v>
      </c>
      <c r="D570" s="948">
        <v>0.45</v>
      </c>
      <c r="E570" s="948">
        <v>0.67</v>
      </c>
      <c r="F570" s="948">
        <v>1.26</v>
      </c>
      <c r="G570" s="944">
        <v>1.05</v>
      </c>
      <c r="H570" s="944">
        <v>1.38</v>
      </c>
      <c r="I570" s="944">
        <v>2.2200000000000002</v>
      </c>
      <c r="J570" s="944"/>
    </row>
    <row r="571" spans="3:10" ht="15.75">
      <c r="C571" s="947">
        <v>43920</v>
      </c>
      <c r="D571" s="948">
        <v>0.51</v>
      </c>
      <c r="E571" s="948">
        <v>0.74</v>
      </c>
      <c r="F571" s="948">
        <v>1.33</v>
      </c>
      <c r="G571" s="944">
        <v>1.1299999999999999</v>
      </c>
      <c r="H571" s="944">
        <v>1.52</v>
      </c>
      <c r="I571" s="944">
        <v>2.4500000000000002</v>
      </c>
      <c r="J571" s="944"/>
    </row>
    <row r="572" spans="3:10" ht="15.75">
      <c r="C572" s="947">
        <v>43921</v>
      </c>
      <c r="D572" s="948">
        <v>0.6</v>
      </c>
      <c r="E572" s="948">
        <v>0.87</v>
      </c>
      <c r="F572" s="948">
        <v>1.49</v>
      </c>
      <c r="G572" s="944">
        <v>1.21</v>
      </c>
      <c r="H572" s="944">
        <v>1.69</v>
      </c>
      <c r="I572" s="944">
        <v>2.65</v>
      </c>
      <c r="J572" s="944"/>
    </row>
    <row r="573" spans="3:10" ht="15.75">
      <c r="C573" s="947">
        <v>43922</v>
      </c>
      <c r="D573" s="948">
        <v>0.73</v>
      </c>
      <c r="E573" s="948">
        <v>1.02</v>
      </c>
      <c r="F573" s="948">
        <v>1.68</v>
      </c>
      <c r="G573" s="944">
        <v>1.34</v>
      </c>
      <c r="H573" s="944">
        <v>1.63</v>
      </c>
      <c r="I573" s="944">
        <v>2.67</v>
      </c>
      <c r="J573" s="944"/>
    </row>
    <row r="574" spans="3:10" ht="15.75">
      <c r="C574" s="947">
        <v>43923</v>
      </c>
      <c r="D574" s="948">
        <v>1.03</v>
      </c>
      <c r="E574" s="948">
        <v>1.28</v>
      </c>
      <c r="F574" s="948">
        <v>1.84</v>
      </c>
      <c r="G574" s="944">
        <v>1.41</v>
      </c>
      <c r="H574" s="944">
        <v>1.56</v>
      </c>
      <c r="I574" s="944">
        <v>2.71</v>
      </c>
      <c r="J574" s="944"/>
    </row>
    <row r="575" spans="3:10" ht="15.75">
      <c r="C575" s="947">
        <v>43924</v>
      </c>
      <c r="D575" s="948">
        <v>1.18</v>
      </c>
      <c r="E575" s="948">
        <v>1.37</v>
      </c>
      <c r="F575" s="948">
        <v>1.83</v>
      </c>
      <c r="G575" s="944">
        <v>1.67</v>
      </c>
      <c r="H575" s="944">
        <v>1.74</v>
      </c>
      <c r="I575" s="944">
        <v>2.89</v>
      </c>
      <c r="J575" s="944"/>
    </row>
    <row r="576" spans="3:10" ht="15.75">
      <c r="C576" s="947">
        <v>43927</v>
      </c>
      <c r="D576" s="948">
        <v>1.24</v>
      </c>
      <c r="E576" s="948">
        <v>1.41</v>
      </c>
      <c r="F576" s="948">
        <v>1.86</v>
      </c>
      <c r="G576" s="944">
        <v>1.52</v>
      </c>
      <c r="H576" s="944">
        <v>1.62</v>
      </c>
      <c r="I576" s="944">
        <v>2.8</v>
      </c>
      <c r="J576" s="944"/>
    </row>
    <row r="577" spans="3:10" ht="15.75">
      <c r="C577" s="947">
        <v>43928</v>
      </c>
      <c r="D577" s="948">
        <v>1.25</v>
      </c>
      <c r="E577" s="948">
        <v>1.4</v>
      </c>
      <c r="F577" s="948">
        <v>1.85</v>
      </c>
      <c r="G577" s="944">
        <v>1.52</v>
      </c>
      <c r="H577" s="944">
        <v>1.64</v>
      </c>
      <c r="I577" s="944">
        <v>2.81</v>
      </c>
      <c r="J577" s="944"/>
    </row>
    <row r="578" spans="3:10" ht="15.75">
      <c r="C578" s="947">
        <v>43929</v>
      </c>
      <c r="D578" s="948">
        <v>1.41</v>
      </c>
      <c r="E578" s="948">
        <v>1.54</v>
      </c>
      <c r="F578" s="948">
        <v>1.89</v>
      </c>
      <c r="G578" s="944">
        <v>1.63</v>
      </c>
      <c r="H578" s="944">
        <v>1.72</v>
      </c>
      <c r="I578" s="944">
        <v>2.7</v>
      </c>
      <c r="J578" s="944"/>
    </row>
    <row r="579" spans="3:10" ht="15.75">
      <c r="C579" s="947">
        <v>43930</v>
      </c>
      <c r="D579" s="944">
        <v>1.32</v>
      </c>
      <c r="E579" s="944">
        <v>1.41</v>
      </c>
      <c r="F579" s="944">
        <v>1.75</v>
      </c>
      <c r="G579" s="944">
        <v>1.61</v>
      </c>
      <c r="H579" s="944">
        <v>1.69</v>
      </c>
      <c r="I579" s="944">
        <v>2.65</v>
      </c>
      <c r="J579" s="944"/>
    </row>
    <row r="580" spans="3:10" ht="15.75">
      <c r="C580" s="947">
        <v>43935</v>
      </c>
      <c r="D580" s="944">
        <v>1.3</v>
      </c>
      <c r="E580" s="944">
        <v>1.39</v>
      </c>
      <c r="F580" s="944">
        <v>1.74</v>
      </c>
      <c r="G580" s="944">
        <v>1.58</v>
      </c>
      <c r="H580" s="944">
        <v>1.67</v>
      </c>
      <c r="I580" s="944">
        <v>2.59</v>
      </c>
      <c r="J580" s="944"/>
    </row>
    <row r="581" spans="3:10" ht="15.75">
      <c r="C581" s="947">
        <v>43936</v>
      </c>
      <c r="D581" s="944">
        <v>1.17</v>
      </c>
      <c r="E581" s="944">
        <v>1.29</v>
      </c>
      <c r="F581" s="944">
        <v>1.68</v>
      </c>
      <c r="G581" s="944">
        <v>1.42</v>
      </c>
      <c r="H581" s="944">
        <v>1.47</v>
      </c>
      <c r="I581" s="944">
        <v>2.42</v>
      </c>
      <c r="J581" s="944"/>
    </row>
    <row r="582" spans="3:10" ht="15.75">
      <c r="C582" s="947">
        <v>43937</v>
      </c>
      <c r="D582" s="944">
        <v>1.18</v>
      </c>
      <c r="E582" s="944">
        <v>1.32</v>
      </c>
      <c r="F582" s="944">
        <v>1.71</v>
      </c>
      <c r="G582" s="944">
        <v>1.39</v>
      </c>
      <c r="H582" s="944">
        <v>1.43</v>
      </c>
      <c r="I582" s="944">
        <v>2.36</v>
      </c>
      <c r="J582" s="944"/>
    </row>
    <row r="583" spans="3:10" ht="15.75">
      <c r="C583" s="947">
        <v>43938</v>
      </c>
      <c r="D583" s="944">
        <v>1.1399999999999999</v>
      </c>
      <c r="E583" s="944">
        <v>1.29</v>
      </c>
      <c r="F583" s="944">
        <v>1.7</v>
      </c>
      <c r="G583" s="944">
        <v>1.37</v>
      </c>
      <c r="H583" s="944">
        <v>1.43</v>
      </c>
      <c r="I583" s="944">
        <v>2.36</v>
      </c>
      <c r="J583" s="944"/>
    </row>
    <row r="584" spans="3:10" ht="15.75">
      <c r="C584" s="947">
        <v>43941</v>
      </c>
      <c r="D584" s="944">
        <v>1.1499999999999999</v>
      </c>
      <c r="E584" s="944">
        <v>1.29</v>
      </c>
      <c r="F584" s="944">
        <v>1.7</v>
      </c>
      <c r="G584" s="944">
        <v>1.36</v>
      </c>
      <c r="H584" s="944">
        <v>1.43</v>
      </c>
      <c r="I584" s="944">
        <v>2.38</v>
      </c>
      <c r="J584" s="944"/>
    </row>
    <row r="585" spans="3:10" ht="15.75">
      <c r="C585" s="947">
        <v>43942</v>
      </c>
      <c r="D585" s="944">
        <v>1.1499999999999999</v>
      </c>
      <c r="E585" s="944">
        <v>1.3</v>
      </c>
      <c r="F585" s="944">
        <v>1.72</v>
      </c>
      <c r="G585" s="944">
        <v>1.37</v>
      </c>
      <c r="H585" s="944">
        <v>1.47</v>
      </c>
      <c r="I585" s="944">
        <v>2.44</v>
      </c>
      <c r="J585" s="944"/>
    </row>
    <row r="586" spans="3:10" ht="15.75">
      <c r="C586" s="947">
        <v>43943</v>
      </c>
      <c r="D586" s="944">
        <v>1.1599999999999999</v>
      </c>
      <c r="E586" s="944">
        <v>1.33</v>
      </c>
      <c r="F586" s="944">
        <v>1.73</v>
      </c>
      <c r="G586" s="944">
        <v>1.37</v>
      </c>
      <c r="H586" s="944">
        <v>1.45</v>
      </c>
      <c r="I586" s="944">
        <v>2.42</v>
      </c>
      <c r="J586" s="944"/>
    </row>
    <row r="587" spans="3:10" ht="15.75">
      <c r="C587" s="947">
        <v>43944</v>
      </c>
      <c r="D587" s="944">
        <v>1.23</v>
      </c>
      <c r="E587" s="944">
        <v>1.41</v>
      </c>
      <c r="F587" s="944">
        <v>1.84</v>
      </c>
      <c r="G587" s="944">
        <v>1.46</v>
      </c>
      <c r="H587" s="944">
        <v>1.54</v>
      </c>
      <c r="I587" s="944">
        <v>2.4900000000000002</v>
      </c>
      <c r="J587" s="944"/>
    </row>
    <row r="588" spans="3:10" ht="15.75">
      <c r="C588" s="947">
        <v>43945</v>
      </c>
      <c r="D588" s="944">
        <v>1.24</v>
      </c>
      <c r="E588" s="944">
        <v>1.41</v>
      </c>
      <c r="F588" s="944">
        <v>1.83</v>
      </c>
      <c r="G588" s="944">
        <v>1.46</v>
      </c>
      <c r="H588" s="944">
        <v>1.53</v>
      </c>
      <c r="I588" s="944">
        <v>2.4500000000000002</v>
      </c>
      <c r="J588" s="944"/>
    </row>
    <row r="589" spans="3:10" ht="15.75">
      <c r="C589" s="947">
        <v>43948</v>
      </c>
      <c r="D589" s="944">
        <v>1.22</v>
      </c>
      <c r="E589" s="944">
        <v>1.38</v>
      </c>
      <c r="F589" s="944">
        <v>1.8</v>
      </c>
      <c r="G589" s="944">
        <v>1.46</v>
      </c>
      <c r="H589" s="944">
        <v>1.52</v>
      </c>
      <c r="I589" s="944">
        <v>2.39</v>
      </c>
      <c r="J589" s="944"/>
    </row>
    <row r="590" spans="3:10" ht="15.75">
      <c r="C590" s="947">
        <v>43949</v>
      </c>
      <c r="D590" s="944">
        <v>1.2</v>
      </c>
      <c r="E590" s="944">
        <v>1.36</v>
      </c>
      <c r="F590" s="944">
        <v>1.77</v>
      </c>
      <c r="G590" s="944">
        <v>1.49</v>
      </c>
      <c r="H590" s="944">
        <v>1.56</v>
      </c>
      <c r="I590" s="944">
        <v>2.4</v>
      </c>
      <c r="J590" s="944"/>
    </row>
    <row r="591" spans="3:10" ht="15.75">
      <c r="C591" s="947">
        <v>43950</v>
      </c>
      <c r="D591" s="944">
        <v>1.1399999999999999</v>
      </c>
      <c r="E591" s="944">
        <v>1.25</v>
      </c>
      <c r="F591" s="944">
        <v>1.61</v>
      </c>
      <c r="G591" s="944">
        <v>1.44</v>
      </c>
      <c r="H591" s="944">
        <v>1.43</v>
      </c>
      <c r="I591" s="944">
        <v>1.98</v>
      </c>
      <c r="J591" s="944"/>
    </row>
    <row r="592" spans="3:10" ht="15.75">
      <c r="C592" s="947">
        <v>43951</v>
      </c>
      <c r="D592" s="944">
        <v>1.1599999999999999</v>
      </c>
      <c r="E592" s="944">
        <v>1.25</v>
      </c>
      <c r="F592" s="944">
        <v>1.59</v>
      </c>
      <c r="G592" s="944">
        <v>1.44</v>
      </c>
      <c r="H592" s="944">
        <v>1.45</v>
      </c>
      <c r="I592" s="944">
        <v>1.95</v>
      </c>
      <c r="J592" s="944"/>
    </row>
  </sheetData>
  <hyperlinks>
    <hyperlink ref="D1" location="Tartalom_Index!A1" display="Vissza a Tartalomra / Return to the Index" xr:uid="{0713C1AA-8499-4350-9072-642CC43C2BBA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8C2CF-628A-4B53-9751-3375F8AFB37C}">
  <sheetPr codeName="Sheet74"/>
  <dimension ref="A1:J49"/>
  <sheetViews>
    <sheetView showGridLines="0" topLeftCell="A3" zoomScale="75" zoomScaleNormal="75" workbookViewId="0"/>
  </sheetViews>
  <sheetFormatPr defaultRowHeight="15"/>
  <cols>
    <col min="1" max="1" width="14.85546875" style="928" customWidth="1"/>
    <col min="2" max="2" width="72.85546875" style="928" customWidth="1"/>
    <col min="3" max="3" width="33.85546875" style="928" customWidth="1"/>
    <col min="4" max="4" width="9.140625" style="928"/>
    <col min="5" max="5" width="8.7109375" style="928" bestFit="1" customWidth="1"/>
    <col min="6" max="6" width="13.85546875" style="928" customWidth="1"/>
    <col min="7" max="7" width="12" style="928" customWidth="1"/>
    <col min="8" max="8" width="11.28515625" style="928" bestFit="1" customWidth="1"/>
    <col min="9" max="9" width="13.5703125" style="928" customWidth="1"/>
    <col min="10" max="10" width="24.85546875" style="928" bestFit="1" customWidth="1"/>
    <col min="11" max="16384" width="9.140625" style="928"/>
  </cols>
  <sheetData>
    <row r="1" spans="1:10" ht="15.75">
      <c r="A1" s="3" t="s">
        <v>89</v>
      </c>
      <c r="B1" s="918" t="s">
        <v>2481</v>
      </c>
      <c r="C1" s="918"/>
      <c r="E1" s="279" t="s">
        <v>170</v>
      </c>
    </row>
    <row r="2" spans="1:10" ht="15.75">
      <c r="A2" s="3" t="s">
        <v>90</v>
      </c>
      <c r="B2" s="918" t="s">
        <v>2629</v>
      </c>
      <c r="C2" s="918"/>
    </row>
    <row r="3" spans="1:10" ht="15.75">
      <c r="A3" s="3" t="s">
        <v>91</v>
      </c>
      <c r="B3" s="929" t="s">
        <v>147</v>
      </c>
      <c r="C3" s="929"/>
    </row>
    <row r="4" spans="1:10" ht="15.75">
      <c r="A4" s="3" t="s">
        <v>93</v>
      </c>
      <c r="B4" s="931" t="s">
        <v>148</v>
      </c>
      <c r="C4" s="932"/>
    </row>
    <row r="5" spans="1:10" ht="15.75">
      <c r="A5" s="3" t="s">
        <v>95</v>
      </c>
      <c r="B5" s="929" t="s">
        <v>2022</v>
      </c>
      <c r="C5" s="929"/>
    </row>
    <row r="6" spans="1:10" ht="15.75">
      <c r="A6" s="3" t="s">
        <v>96</v>
      </c>
      <c r="B6" s="933" t="s">
        <v>2023</v>
      </c>
      <c r="C6" s="931"/>
    </row>
    <row r="7" spans="1:10" ht="47.25" customHeight="1">
      <c r="G7" s="936" t="s">
        <v>2024</v>
      </c>
      <c r="H7" s="936" t="s">
        <v>2025</v>
      </c>
      <c r="I7" s="936" t="s">
        <v>2026</v>
      </c>
      <c r="J7" s="936" t="s">
        <v>2027</v>
      </c>
    </row>
    <row r="8" spans="1:10" ht="39" customHeight="1">
      <c r="G8" s="936" t="s">
        <v>2028</v>
      </c>
      <c r="H8" s="936" t="s">
        <v>2029</v>
      </c>
      <c r="I8" s="936" t="s">
        <v>2030</v>
      </c>
      <c r="J8" s="936" t="s">
        <v>2031</v>
      </c>
    </row>
    <row r="9" spans="1:10" ht="15.75">
      <c r="E9" s="949">
        <v>43190</v>
      </c>
      <c r="F9" s="950">
        <v>43190</v>
      </c>
      <c r="G9" s="942">
        <v>9079.2171874338019</v>
      </c>
      <c r="H9" s="942">
        <v>-4577.4495971892011</v>
      </c>
      <c r="I9" s="951">
        <v>198.34663374576374</v>
      </c>
      <c r="J9" s="941">
        <v>100</v>
      </c>
    </row>
    <row r="10" spans="1:10" ht="15.75">
      <c r="E10" s="952">
        <v>43220</v>
      </c>
      <c r="F10" s="953">
        <v>43220</v>
      </c>
      <c r="G10" s="942">
        <v>8983.0909291406988</v>
      </c>
      <c r="H10" s="942">
        <v>-4717.320901804299</v>
      </c>
      <c r="I10" s="951">
        <v>190.42781095737652</v>
      </c>
      <c r="J10" s="941">
        <v>100</v>
      </c>
    </row>
    <row r="11" spans="1:10" ht="15.75">
      <c r="E11" s="952">
        <v>43251</v>
      </c>
      <c r="F11" s="953">
        <v>43251</v>
      </c>
      <c r="G11" s="942">
        <v>8851.108039170902</v>
      </c>
      <c r="H11" s="942">
        <v>-4734.9259523732999</v>
      </c>
      <c r="I11" s="951">
        <v>186.93234336081724</v>
      </c>
      <c r="J11" s="941">
        <v>100</v>
      </c>
    </row>
    <row r="12" spans="1:10" ht="15.75">
      <c r="E12" s="952">
        <v>43281</v>
      </c>
      <c r="F12" s="953">
        <v>43281</v>
      </c>
      <c r="G12" s="942">
        <v>8467.9706744468003</v>
      </c>
      <c r="H12" s="942">
        <v>-4825.0437755477997</v>
      </c>
      <c r="I12" s="951">
        <v>175.50039063604993</v>
      </c>
      <c r="J12" s="941">
        <v>100</v>
      </c>
    </row>
    <row r="13" spans="1:10" ht="15.75">
      <c r="E13" s="952">
        <v>43312</v>
      </c>
      <c r="F13" s="953">
        <v>43312</v>
      </c>
      <c r="G13" s="942">
        <v>8603.0608708794989</v>
      </c>
      <c r="H13" s="942">
        <v>-4902.5308855650401</v>
      </c>
      <c r="I13" s="951">
        <v>175.48203309050555</v>
      </c>
      <c r="J13" s="941">
        <v>100</v>
      </c>
    </row>
    <row r="14" spans="1:10" ht="15.75">
      <c r="E14" s="952">
        <v>43343</v>
      </c>
      <c r="F14" s="953">
        <v>43343</v>
      </c>
      <c r="G14" s="942">
        <v>8633.1952554020045</v>
      </c>
      <c r="H14" s="942">
        <v>-4814.5973833804501</v>
      </c>
      <c r="I14" s="951">
        <v>179.31292209818011</v>
      </c>
      <c r="J14" s="941">
        <v>100</v>
      </c>
    </row>
    <row r="15" spans="1:10" ht="15.75">
      <c r="E15" s="952">
        <v>43373</v>
      </c>
      <c r="F15" s="953">
        <v>43373</v>
      </c>
      <c r="G15" s="942">
        <v>8228.877874567801</v>
      </c>
      <c r="H15" s="942">
        <v>-4766.0947816117005</v>
      </c>
      <c r="I15" s="951">
        <v>172.65451594282243</v>
      </c>
      <c r="J15" s="941">
        <v>100</v>
      </c>
    </row>
    <row r="16" spans="1:10" ht="15.75">
      <c r="E16" s="952">
        <v>43404</v>
      </c>
      <c r="F16" s="953">
        <v>43404</v>
      </c>
      <c r="G16" s="942">
        <v>8152.9778737716997</v>
      </c>
      <c r="H16" s="942">
        <v>-4567.0202505769003</v>
      </c>
      <c r="I16" s="951">
        <v>178.51854002052707</v>
      </c>
      <c r="J16" s="941">
        <v>100</v>
      </c>
    </row>
    <row r="17" spans="5:10" ht="15.75">
      <c r="E17" s="952">
        <v>43434</v>
      </c>
      <c r="F17" s="953">
        <v>43434</v>
      </c>
      <c r="G17" s="942">
        <v>8173.6871179246991</v>
      </c>
      <c r="H17" s="942">
        <v>-4517.8401324993001</v>
      </c>
      <c r="I17" s="951">
        <v>180.920237950141</v>
      </c>
      <c r="J17" s="941">
        <v>100</v>
      </c>
    </row>
    <row r="18" spans="5:10" ht="15.75">
      <c r="E18" s="952">
        <v>43465</v>
      </c>
      <c r="F18" s="953">
        <v>43465</v>
      </c>
      <c r="G18" s="942">
        <v>8326.8472714403997</v>
      </c>
      <c r="H18" s="942">
        <v>-4983.3398660872999</v>
      </c>
      <c r="I18" s="951">
        <v>167.09370613283647</v>
      </c>
      <c r="J18" s="941">
        <v>100</v>
      </c>
    </row>
    <row r="19" spans="5:10" ht="15.75">
      <c r="E19" s="952">
        <v>43496</v>
      </c>
      <c r="F19" s="953">
        <v>43496</v>
      </c>
      <c r="G19" s="942">
        <v>8114.9672064394008</v>
      </c>
      <c r="H19" s="942">
        <v>-4828.150125827</v>
      </c>
      <c r="I19" s="951">
        <v>168.07611600621908</v>
      </c>
      <c r="J19" s="941">
        <v>100</v>
      </c>
    </row>
    <row r="20" spans="5:10" ht="15.75">
      <c r="E20" s="952">
        <v>43524</v>
      </c>
      <c r="F20" s="953">
        <v>43524</v>
      </c>
      <c r="G20" s="942">
        <v>8541.6458824966994</v>
      </c>
      <c r="H20" s="942">
        <v>-4889.6467745402997</v>
      </c>
      <c r="I20" s="951">
        <v>174.68840340312195</v>
      </c>
      <c r="J20" s="941">
        <v>100</v>
      </c>
    </row>
    <row r="21" spans="5:10" ht="15.75">
      <c r="E21" s="949">
        <v>43555</v>
      </c>
      <c r="F21" s="950">
        <v>43555</v>
      </c>
      <c r="G21" s="942">
        <v>8664.0175895344109</v>
      </c>
      <c r="H21" s="942">
        <v>-5143.8366160258502</v>
      </c>
      <c r="I21" s="951">
        <v>168.18330533637896</v>
      </c>
      <c r="J21" s="941">
        <v>100</v>
      </c>
    </row>
    <row r="22" spans="5:10" ht="15.75">
      <c r="E22" s="952">
        <v>43585</v>
      </c>
      <c r="F22" s="953">
        <v>43585</v>
      </c>
      <c r="G22" s="942">
        <v>8180.316615790096</v>
      </c>
      <c r="H22" s="942">
        <v>-5099.4421922047704</v>
      </c>
      <c r="I22" s="951">
        <v>160.68377495669185</v>
      </c>
      <c r="J22" s="941">
        <v>100</v>
      </c>
    </row>
    <row r="23" spans="5:10" ht="15.75">
      <c r="E23" s="952">
        <v>43616</v>
      </c>
      <c r="F23" s="953">
        <v>43616</v>
      </c>
      <c r="G23" s="942">
        <v>8072.2723475587763</v>
      </c>
      <c r="H23" s="942">
        <v>-4612.9973988135498</v>
      </c>
      <c r="I23" s="942">
        <v>175.38003924357193</v>
      </c>
      <c r="J23" s="942">
        <v>100</v>
      </c>
    </row>
    <row r="24" spans="5:10" ht="15.75">
      <c r="E24" s="952">
        <v>43646</v>
      </c>
      <c r="F24" s="953">
        <v>43646</v>
      </c>
      <c r="G24" s="942">
        <v>7570.7266206099112</v>
      </c>
      <c r="H24" s="942">
        <v>-4878.25039267191</v>
      </c>
      <c r="I24" s="942">
        <v>155.19266787339367</v>
      </c>
      <c r="J24" s="941">
        <v>100</v>
      </c>
    </row>
    <row r="25" spans="5:10" ht="15.75">
      <c r="E25" s="952">
        <v>43677</v>
      </c>
      <c r="F25" s="953">
        <v>43677</v>
      </c>
      <c r="G25" s="942">
        <v>7520.9427280966866</v>
      </c>
      <c r="H25" s="942">
        <v>-4789.3987882803603</v>
      </c>
      <c r="I25" s="942">
        <v>157.18261783786755</v>
      </c>
      <c r="J25" s="941">
        <v>100</v>
      </c>
    </row>
    <row r="26" spans="5:10" ht="15.75">
      <c r="E26" s="952">
        <v>43708</v>
      </c>
      <c r="F26" s="953">
        <v>43708</v>
      </c>
      <c r="G26" s="942">
        <v>7859.7776849699721</v>
      </c>
      <c r="H26" s="942">
        <v>-4859.89114901012</v>
      </c>
      <c r="I26" s="942">
        <v>162.78401136348256</v>
      </c>
      <c r="J26" s="941">
        <v>100</v>
      </c>
    </row>
    <row r="27" spans="5:10" ht="15.75">
      <c r="E27" s="952">
        <v>43738</v>
      </c>
      <c r="F27" s="953">
        <v>43738</v>
      </c>
      <c r="G27" s="942">
        <v>7450.6593976186305</v>
      </c>
      <c r="H27" s="942">
        <v>-5300.37787309942</v>
      </c>
      <c r="I27" s="942">
        <v>141.05463813828948</v>
      </c>
      <c r="J27" s="941">
        <v>100</v>
      </c>
    </row>
    <row r="28" spans="5:10" ht="15.75">
      <c r="E28" s="952">
        <v>43769</v>
      </c>
      <c r="F28" s="953">
        <v>43769</v>
      </c>
      <c r="G28" s="942">
        <v>7669.2017109646949</v>
      </c>
      <c r="H28" s="942">
        <v>-5389.9514442776999</v>
      </c>
      <c r="I28" s="942">
        <v>142.86202391533763</v>
      </c>
      <c r="J28" s="941">
        <v>100</v>
      </c>
    </row>
    <row r="29" spans="5:10" ht="15.75">
      <c r="E29" s="952">
        <v>43799</v>
      </c>
      <c r="F29" s="953">
        <v>43799</v>
      </c>
      <c r="G29" s="942">
        <v>8108.3115365430767</v>
      </c>
      <c r="H29" s="942">
        <v>-5582.2687699866801</v>
      </c>
      <c r="I29" s="942">
        <v>145.82541726583213</v>
      </c>
      <c r="J29" s="941">
        <v>100</v>
      </c>
    </row>
    <row r="30" spans="5:10" ht="15.75">
      <c r="E30" s="952">
        <v>43830</v>
      </c>
      <c r="F30" s="953">
        <v>43830</v>
      </c>
      <c r="G30" s="942">
        <v>8615.7007557663164</v>
      </c>
      <c r="H30" s="942">
        <v>-5808.3965835503604</v>
      </c>
      <c r="I30" s="942">
        <v>148.45279522095021</v>
      </c>
      <c r="J30" s="941">
        <v>100</v>
      </c>
    </row>
    <row r="31" spans="5:10" ht="15.75">
      <c r="E31" s="952">
        <v>43861</v>
      </c>
      <c r="F31" s="953">
        <v>43861</v>
      </c>
      <c r="G31" s="942">
        <v>8009.0113357952496</v>
      </c>
      <c r="H31" s="942">
        <v>-5428.9790794498404</v>
      </c>
      <c r="I31" s="942">
        <v>148.09592895196388</v>
      </c>
      <c r="J31" s="941">
        <v>100</v>
      </c>
    </row>
    <row r="32" spans="5:10" ht="15.75">
      <c r="E32" s="952">
        <v>43890</v>
      </c>
      <c r="F32" s="953">
        <v>43890</v>
      </c>
      <c r="G32" s="942">
        <v>7868.6593921036865</v>
      </c>
      <c r="H32" s="942">
        <v>-5447.8241706163299</v>
      </c>
      <c r="I32" s="942">
        <v>144.68916521088636</v>
      </c>
      <c r="J32" s="941">
        <v>100</v>
      </c>
    </row>
    <row r="33" spans="5:10" ht="15.75">
      <c r="E33" s="949">
        <v>43921</v>
      </c>
      <c r="F33" s="950">
        <v>43921</v>
      </c>
      <c r="G33" s="942">
        <v>8834.8503131094276</v>
      </c>
      <c r="H33" s="942">
        <v>-6014.2209661299803</v>
      </c>
      <c r="I33" s="942">
        <v>147.10106525928734</v>
      </c>
      <c r="J33" s="942">
        <v>100</v>
      </c>
    </row>
    <row r="49" spans="8:8">
      <c r="H49" s="954"/>
    </row>
  </sheetData>
  <hyperlinks>
    <hyperlink ref="E1" location="Tartalom_Index!A1" display="Vissza a Tartalomra / Return to the Index" xr:uid="{5B384112-F06E-44BB-98D9-3BF91E4F0DF4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B0216-3257-4F60-8C7C-AB1F4F48028B}">
  <sheetPr codeName="Sheet75"/>
  <dimension ref="A1:W25"/>
  <sheetViews>
    <sheetView showGridLines="0" zoomScale="75" zoomScaleNormal="75" zoomScaleSheetLayoutView="120" workbookViewId="0"/>
  </sheetViews>
  <sheetFormatPr defaultRowHeight="15"/>
  <cols>
    <col min="1" max="1" width="10.85546875" style="955" customWidth="1"/>
    <col min="2" max="2" width="80.85546875" style="955" customWidth="1"/>
    <col min="3" max="3" width="10.85546875" style="955" customWidth="1"/>
    <col min="4" max="4" width="19.5703125" style="955" customWidth="1"/>
    <col min="5" max="5" width="16.85546875" style="955" customWidth="1"/>
    <col min="6" max="6" width="14.85546875" style="955" customWidth="1"/>
    <col min="7" max="13" width="12.28515625" style="955" bestFit="1" customWidth="1"/>
    <col min="14" max="14" width="12.85546875" style="955" bestFit="1" customWidth="1"/>
    <col min="15" max="17" width="10.140625" style="955" bestFit="1" customWidth="1"/>
    <col min="18" max="18" width="12.28515625" style="955" customWidth="1"/>
    <col min="19" max="19" width="11.28515625" style="955" customWidth="1"/>
    <col min="20" max="16384" width="9.140625" style="955"/>
  </cols>
  <sheetData>
    <row r="1" spans="1:23" ht="15.75">
      <c r="A1" s="3" t="s">
        <v>89</v>
      </c>
      <c r="B1" s="918" t="s">
        <v>2479</v>
      </c>
      <c r="G1" s="956"/>
      <c r="H1" s="279" t="s">
        <v>170</v>
      </c>
      <c r="I1" s="956"/>
      <c r="J1" s="956"/>
      <c r="K1" s="956"/>
      <c r="L1" s="956"/>
      <c r="M1" s="956"/>
      <c r="N1" s="956"/>
    </row>
    <row r="2" spans="1:23" ht="15.75">
      <c r="A2" s="3" t="s">
        <v>90</v>
      </c>
      <c r="B2" s="918" t="s">
        <v>2480</v>
      </c>
      <c r="C2" s="957"/>
    </row>
    <row r="3" spans="1:23" ht="15.75">
      <c r="A3" s="3" t="s">
        <v>91</v>
      </c>
      <c r="B3" s="929" t="s">
        <v>147</v>
      </c>
      <c r="C3" s="957"/>
      <c r="D3" s="958"/>
    </row>
    <row r="4" spans="1:23" ht="15.75">
      <c r="A4" s="3" t="s">
        <v>93</v>
      </c>
      <c r="B4" s="931" t="s">
        <v>148</v>
      </c>
      <c r="C4" s="957"/>
      <c r="D4" s="958"/>
    </row>
    <row r="5" spans="1:23" ht="15.75">
      <c r="A5" s="3" t="s">
        <v>95</v>
      </c>
      <c r="B5" s="929"/>
      <c r="C5" s="957"/>
      <c r="D5" s="958"/>
    </row>
    <row r="6" spans="1:23" ht="15.75">
      <c r="A6" s="3" t="s">
        <v>96</v>
      </c>
      <c r="B6" s="933"/>
      <c r="C6" s="957"/>
      <c r="D6" s="958"/>
    </row>
    <row r="7" spans="1:23">
      <c r="A7" s="957"/>
      <c r="B7" s="957"/>
      <c r="C7" s="957"/>
      <c r="D7" s="958"/>
      <c r="W7" s="959"/>
    </row>
    <row r="8" spans="1:23">
      <c r="D8" s="958"/>
    </row>
    <row r="14" spans="1:23" ht="15.75">
      <c r="E14" s="960"/>
      <c r="F14" s="960"/>
      <c r="G14" s="960"/>
      <c r="H14" s="960"/>
      <c r="I14" s="960"/>
      <c r="J14" s="960"/>
      <c r="K14" s="960"/>
      <c r="L14" s="960"/>
      <c r="M14" s="960"/>
      <c r="N14" s="960"/>
      <c r="O14" s="960"/>
      <c r="P14" s="960"/>
      <c r="Q14" s="960"/>
      <c r="R14" s="960"/>
      <c r="S14" s="960"/>
      <c r="T14" s="960"/>
      <c r="U14" s="960"/>
      <c r="V14" s="960"/>
      <c r="W14" s="960"/>
    </row>
    <row r="15" spans="1:23" ht="15.75">
      <c r="E15" s="960"/>
      <c r="F15" s="960"/>
      <c r="G15" s="960" t="s">
        <v>687</v>
      </c>
      <c r="H15" s="960" t="s">
        <v>658</v>
      </c>
      <c r="I15" s="960" t="s">
        <v>661</v>
      </c>
      <c r="J15" s="960" t="s">
        <v>664</v>
      </c>
      <c r="K15" s="960" t="s">
        <v>689</v>
      </c>
      <c r="L15" s="960" t="s">
        <v>658</v>
      </c>
      <c r="M15" s="960" t="s">
        <v>661</v>
      </c>
      <c r="N15" s="960" t="s">
        <v>664</v>
      </c>
      <c r="O15" s="960" t="s">
        <v>691</v>
      </c>
      <c r="P15" s="960" t="s">
        <v>658</v>
      </c>
      <c r="Q15" s="960" t="s">
        <v>661</v>
      </c>
      <c r="R15" s="960" t="s">
        <v>664</v>
      </c>
      <c r="S15" s="960" t="s">
        <v>744</v>
      </c>
      <c r="T15" s="960"/>
      <c r="U15" s="960"/>
      <c r="V15" s="960"/>
      <c r="W15" s="960"/>
    </row>
    <row r="16" spans="1:23" ht="15.75">
      <c r="E16" s="960"/>
      <c r="F16" s="960"/>
      <c r="G16" s="960" t="s">
        <v>688</v>
      </c>
      <c r="H16" s="960" t="s">
        <v>659</v>
      </c>
      <c r="I16" s="960" t="s">
        <v>662</v>
      </c>
      <c r="J16" s="960" t="s">
        <v>665</v>
      </c>
      <c r="K16" s="960" t="s">
        <v>690</v>
      </c>
      <c r="L16" s="960" t="s">
        <v>659</v>
      </c>
      <c r="M16" s="960" t="s">
        <v>662</v>
      </c>
      <c r="N16" s="960" t="s">
        <v>665</v>
      </c>
      <c r="O16" s="960" t="s">
        <v>692</v>
      </c>
      <c r="P16" s="960" t="s">
        <v>659</v>
      </c>
      <c r="Q16" s="960" t="s">
        <v>662</v>
      </c>
      <c r="R16" s="960" t="s">
        <v>665</v>
      </c>
      <c r="S16" s="960" t="s">
        <v>745</v>
      </c>
      <c r="T16" s="960"/>
      <c r="U16" s="960"/>
      <c r="V16" s="960"/>
      <c r="W16" s="960"/>
    </row>
    <row r="17" spans="5:23" ht="15.75">
      <c r="E17" s="960" t="s">
        <v>2032</v>
      </c>
      <c r="F17" s="960" t="s">
        <v>2032</v>
      </c>
      <c r="G17" s="961">
        <v>0.56965579227479635</v>
      </c>
      <c r="H17" s="961">
        <v>0.36975667403226209</v>
      </c>
      <c r="I17" s="961">
        <v>0.36443841911288355</v>
      </c>
      <c r="J17" s="961">
        <v>0.58948783255604931</v>
      </c>
      <c r="K17" s="961">
        <v>0.37412118895404456</v>
      </c>
      <c r="L17" s="961">
        <v>7.2851992179668628</v>
      </c>
      <c r="M17" s="961">
        <v>7.5121861196528137</v>
      </c>
      <c r="N17" s="961">
        <v>10.707648132378893</v>
      </c>
      <c r="O17" s="961">
        <v>0.36631258925254684</v>
      </c>
      <c r="P17" s="961">
        <v>7.3296723378537418</v>
      </c>
      <c r="Q17" s="961">
        <v>22.07527135163382</v>
      </c>
      <c r="R17" s="961">
        <v>10.96703676027643</v>
      </c>
      <c r="S17" s="961">
        <v>12.088352462403192</v>
      </c>
      <c r="T17" s="960"/>
      <c r="U17" s="960"/>
      <c r="V17" s="960"/>
      <c r="W17" s="960"/>
    </row>
    <row r="18" spans="5:23" ht="15.75">
      <c r="E18" s="960" t="s">
        <v>2033</v>
      </c>
      <c r="F18" s="960" t="s">
        <v>2033</v>
      </c>
      <c r="G18" s="961">
        <v>21.015448123205889</v>
      </c>
      <c r="H18" s="961">
        <v>26.919944433131793</v>
      </c>
      <c r="I18" s="961">
        <v>19.015911310545313</v>
      </c>
      <c r="J18" s="961">
        <v>28.600631593416765</v>
      </c>
      <c r="K18" s="961">
        <v>27.638142958601531</v>
      </c>
      <c r="L18" s="961">
        <v>21.595060835980298</v>
      </c>
      <c r="M18" s="961">
        <v>23.444668375877509</v>
      </c>
      <c r="N18" s="961">
        <v>16.918837286269028</v>
      </c>
      <c r="O18" s="961">
        <v>22.126584687129377</v>
      </c>
      <c r="P18" s="961">
        <v>22.869150760367244</v>
      </c>
      <c r="Q18" s="961">
        <v>36.486942416695847</v>
      </c>
      <c r="R18" s="961">
        <v>60.34374698960189</v>
      </c>
      <c r="S18" s="961">
        <v>62.491139082866212</v>
      </c>
      <c r="T18" s="960"/>
      <c r="U18" s="960"/>
      <c r="V18" s="960"/>
      <c r="W18" s="960"/>
    </row>
    <row r="19" spans="5:23" ht="15.75">
      <c r="E19" s="960" t="s">
        <v>2034</v>
      </c>
      <c r="F19" s="960" t="s">
        <v>2034</v>
      </c>
      <c r="G19" s="961">
        <v>21.550817577319549</v>
      </c>
      <c r="H19" s="961">
        <v>47.366597774477789</v>
      </c>
      <c r="I19" s="961">
        <v>58.509317254140868</v>
      </c>
      <c r="J19" s="961">
        <v>49.181066289433964</v>
      </c>
      <c r="K19" s="961">
        <v>3.3245511726746746</v>
      </c>
      <c r="L19" s="961">
        <v>42.054075703106044</v>
      </c>
      <c r="M19" s="961">
        <v>47.152577477202726</v>
      </c>
      <c r="N19" s="961">
        <v>55.7574162451834</v>
      </c>
      <c r="O19" s="961">
        <v>59.310979490886865</v>
      </c>
      <c r="P19" s="961">
        <v>64.226482589519946</v>
      </c>
      <c r="Q19" s="961">
        <v>35.643169069375055</v>
      </c>
      <c r="R19" s="961">
        <v>25.636781115036722</v>
      </c>
      <c r="S19" s="961">
        <v>20.799796570866043</v>
      </c>
      <c r="T19" s="960"/>
      <c r="U19" s="960"/>
      <c r="V19" s="960"/>
      <c r="W19" s="960"/>
    </row>
    <row r="20" spans="5:23" ht="15.75">
      <c r="E20" s="960" t="s">
        <v>2035</v>
      </c>
      <c r="F20" s="960" t="s">
        <v>2035</v>
      </c>
      <c r="G20" s="961">
        <v>47.730418798988488</v>
      </c>
      <c r="H20" s="961">
        <v>8.7355327177398792</v>
      </c>
      <c r="I20" s="961">
        <v>7.6774268811676469</v>
      </c>
      <c r="J20" s="961">
        <v>9.744534235970276</v>
      </c>
      <c r="K20" s="961">
        <v>58.895914502398924</v>
      </c>
      <c r="L20" s="961">
        <v>19.646138410187131</v>
      </c>
      <c r="M20" s="961">
        <v>19.904466330679206</v>
      </c>
      <c r="N20" s="961">
        <v>8.7096299793945864</v>
      </c>
      <c r="O20" s="961">
        <v>16.731181400848431</v>
      </c>
      <c r="P20" s="961">
        <v>3.9771537909004029</v>
      </c>
      <c r="Q20" s="961">
        <v>3.9811010514028506</v>
      </c>
      <c r="R20" s="961">
        <v>1.4673783634786315</v>
      </c>
      <c r="S20" s="961">
        <v>2.848532673550074</v>
      </c>
      <c r="T20" s="960"/>
      <c r="U20" s="960"/>
      <c r="V20" s="960"/>
      <c r="W20" s="960"/>
    </row>
    <row r="21" spans="5:23" ht="15.75">
      <c r="E21" s="960" t="s">
        <v>2036</v>
      </c>
      <c r="F21" s="960" t="s">
        <v>2037</v>
      </c>
      <c r="G21" s="961">
        <v>9.1336597082112814</v>
      </c>
      <c r="H21" s="961">
        <v>16.608168400618283</v>
      </c>
      <c r="I21" s="961">
        <v>14.432906135033294</v>
      </c>
      <c r="J21" s="961">
        <v>11.884280048622943</v>
      </c>
      <c r="K21" s="961">
        <v>9.7672701773708219</v>
      </c>
      <c r="L21" s="961">
        <v>9.419525832759664</v>
      </c>
      <c r="M21" s="961">
        <v>1.9861016965877398</v>
      </c>
      <c r="N21" s="961">
        <v>7.9064683567740932</v>
      </c>
      <c r="O21" s="961">
        <v>1.4649418318827816</v>
      </c>
      <c r="P21" s="961">
        <v>1.5975405213586626</v>
      </c>
      <c r="Q21" s="961">
        <v>1.8135161108924436</v>
      </c>
      <c r="R21" s="961">
        <v>1.5850567716063357</v>
      </c>
      <c r="S21" s="961">
        <v>1.7721792103145066</v>
      </c>
      <c r="T21" s="960"/>
      <c r="U21" s="960"/>
      <c r="V21" s="960"/>
      <c r="W21" s="960"/>
    </row>
    <row r="22" spans="5:23" ht="15.75">
      <c r="E22" s="960"/>
      <c r="F22" s="960"/>
      <c r="G22" s="960"/>
      <c r="H22" s="960"/>
      <c r="I22" s="960"/>
      <c r="J22" s="960"/>
      <c r="K22" s="960"/>
      <c r="L22" s="960"/>
      <c r="M22" s="960"/>
      <c r="N22" s="960"/>
      <c r="O22" s="960"/>
      <c r="P22" s="960"/>
      <c r="Q22" s="960"/>
      <c r="R22" s="960"/>
      <c r="S22" s="960"/>
      <c r="T22" s="960"/>
      <c r="U22" s="960"/>
      <c r="V22" s="960"/>
      <c r="W22" s="960"/>
    </row>
    <row r="23" spans="5:23" ht="15.75">
      <c r="E23" s="960"/>
      <c r="F23" s="960"/>
      <c r="G23" s="960"/>
      <c r="H23" s="960"/>
      <c r="I23" s="960"/>
      <c r="J23" s="960"/>
      <c r="K23" s="960"/>
      <c r="L23" s="960"/>
      <c r="M23" s="960"/>
      <c r="N23" s="960"/>
      <c r="O23" s="960"/>
      <c r="P23" s="960"/>
      <c r="Q23" s="960"/>
      <c r="R23" s="960"/>
      <c r="S23" s="960"/>
      <c r="T23" s="960"/>
      <c r="U23" s="960"/>
      <c r="V23" s="960"/>
      <c r="W23" s="960"/>
    </row>
    <row r="24" spans="5:23" ht="15.75">
      <c r="E24" s="960"/>
      <c r="F24" s="960"/>
      <c r="G24" s="960"/>
      <c r="H24" s="960"/>
      <c r="I24" s="960"/>
      <c r="J24" s="960"/>
      <c r="K24" s="960"/>
      <c r="L24" s="960"/>
      <c r="M24" s="960"/>
      <c r="N24" s="960"/>
      <c r="O24" s="960"/>
      <c r="P24" s="960"/>
      <c r="Q24" s="960"/>
      <c r="R24" s="960"/>
      <c r="S24" s="960"/>
      <c r="T24" s="960"/>
      <c r="U24" s="960"/>
      <c r="V24" s="960"/>
      <c r="W24" s="960"/>
    </row>
    <row r="25" spans="5:23" ht="15.75">
      <c r="E25" s="960"/>
      <c r="F25" s="960"/>
      <c r="G25" s="960"/>
      <c r="H25" s="960"/>
      <c r="I25" s="960"/>
      <c r="J25" s="960"/>
      <c r="K25" s="960"/>
      <c r="L25" s="960"/>
      <c r="M25" s="960"/>
      <c r="N25" s="960"/>
      <c r="O25" s="960"/>
      <c r="P25" s="960"/>
      <c r="Q25" s="960"/>
      <c r="R25" s="960"/>
      <c r="S25" s="960"/>
      <c r="T25" s="960"/>
      <c r="U25" s="960"/>
      <c r="V25" s="960"/>
      <c r="W25" s="960"/>
    </row>
  </sheetData>
  <hyperlinks>
    <hyperlink ref="H1" location="Tartalom_Index!A1" display="Vissza a Tartalomra / Return to the Index" xr:uid="{E5F58062-8EA2-471B-9B36-597F2B91E169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4DA8-00E1-470B-8773-ACAF975378F1}">
  <sheetPr codeName="Sheet76"/>
  <dimension ref="A1:N619"/>
  <sheetViews>
    <sheetView topLeftCell="A2" zoomScale="75" zoomScaleNormal="75" workbookViewId="0"/>
  </sheetViews>
  <sheetFormatPr defaultRowHeight="12.75"/>
  <cols>
    <col min="1" max="1" width="13.7109375" style="962" customWidth="1"/>
    <col min="2" max="2" width="115.5703125" style="962" customWidth="1"/>
    <col min="3" max="3" width="18.5703125" style="962" customWidth="1"/>
    <col min="4" max="4" width="21" style="962" customWidth="1"/>
    <col min="5" max="5" width="15.42578125" style="962" customWidth="1"/>
    <col min="6" max="6" width="16.42578125" style="962" customWidth="1"/>
    <col min="7" max="7" width="11.85546875" style="962" customWidth="1"/>
    <col min="8" max="16384" width="9.140625" style="962"/>
  </cols>
  <sheetData>
    <row r="1" spans="1:12" ht="15.75">
      <c r="A1" s="3" t="s">
        <v>89</v>
      </c>
      <c r="B1" s="918" t="s">
        <v>1589</v>
      </c>
      <c r="C1" s="918"/>
      <c r="D1" s="279" t="s">
        <v>170</v>
      </c>
    </row>
    <row r="2" spans="1:12" ht="15.75">
      <c r="A2" s="3" t="s">
        <v>90</v>
      </c>
      <c r="B2" s="918" t="s">
        <v>2630</v>
      </c>
      <c r="C2" s="918"/>
    </row>
    <row r="3" spans="1:12" ht="15.75">
      <c r="A3" s="3" t="s">
        <v>91</v>
      </c>
      <c r="B3" s="963" t="s">
        <v>147</v>
      </c>
      <c r="C3" s="963"/>
    </row>
    <row r="4" spans="1:12" ht="15.75">
      <c r="A4" s="3" t="s">
        <v>93</v>
      </c>
      <c r="B4" s="963" t="s">
        <v>148</v>
      </c>
      <c r="C4" s="963"/>
    </row>
    <row r="5" spans="1:12" s="967" customFormat="1" ht="81" customHeight="1">
      <c r="A5" s="964" t="s">
        <v>95</v>
      </c>
      <c r="B5" s="965" t="s">
        <v>2632</v>
      </c>
      <c r="C5" s="965"/>
      <c r="D5" s="966"/>
    </row>
    <row r="6" spans="1:12" s="967" customFormat="1" ht="67.5" customHeight="1">
      <c r="A6" s="964" t="s">
        <v>96</v>
      </c>
      <c r="B6" s="965" t="s">
        <v>2631</v>
      </c>
      <c r="C6" s="968"/>
      <c r="D6" s="969" t="s">
        <v>2038</v>
      </c>
      <c r="E6" s="969" t="s">
        <v>2039</v>
      </c>
      <c r="F6" s="969" t="s">
        <v>2040</v>
      </c>
      <c r="G6" s="969" t="s">
        <v>2041</v>
      </c>
      <c r="H6" s="969" t="s">
        <v>2042</v>
      </c>
      <c r="I6" s="969" t="s">
        <v>1584</v>
      </c>
      <c r="J6" s="970"/>
      <c r="K6" s="970"/>
      <c r="L6" s="970"/>
    </row>
    <row r="7" spans="1:12" s="967" customFormat="1" ht="34.5" customHeight="1">
      <c r="C7" s="971"/>
      <c r="D7" s="972" t="s">
        <v>2043</v>
      </c>
      <c r="E7" s="969" t="s">
        <v>2044</v>
      </c>
      <c r="F7" s="969" t="s">
        <v>2045</v>
      </c>
      <c r="G7" s="969" t="s">
        <v>2041</v>
      </c>
      <c r="H7" s="969" t="s">
        <v>2046</v>
      </c>
      <c r="I7" s="969" t="s">
        <v>2047</v>
      </c>
      <c r="J7" s="970"/>
      <c r="K7" s="970"/>
      <c r="L7" s="970"/>
    </row>
    <row r="8" spans="1:12" s="967" customFormat="1" ht="19.5" customHeight="1">
      <c r="B8" s="973"/>
      <c r="C8" s="974">
        <v>43467</v>
      </c>
      <c r="D8" s="975">
        <v>56.621618562846777</v>
      </c>
      <c r="E8" s="976">
        <v>439.91399999999999</v>
      </c>
      <c r="F8" s="976">
        <v>6948.098</v>
      </c>
      <c r="G8" s="976">
        <v>330.97999999999996</v>
      </c>
      <c r="H8" s="977">
        <v>1111.943</v>
      </c>
      <c r="I8" s="976">
        <v>224.547</v>
      </c>
      <c r="J8" s="970"/>
      <c r="K8" s="970"/>
      <c r="L8" s="970"/>
    </row>
    <row r="9" spans="1:12" s="967" customFormat="1" ht="19.5" customHeight="1">
      <c r="B9" s="973"/>
      <c r="C9" s="974">
        <v>43468</v>
      </c>
      <c r="D9" s="975">
        <v>57.434317774149676</v>
      </c>
      <c r="E9" s="976">
        <v>433.37</v>
      </c>
      <c r="F9" s="976">
        <v>7031.2129999999997</v>
      </c>
      <c r="G9" s="976">
        <v>354.9</v>
      </c>
      <c r="H9" s="977">
        <v>1159.605</v>
      </c>
      <c r="I9" s="976">
        <v>290.49400000000003</v>
      </c>
      <c r="J9" s="970"/>
      <c r="K9" s="970"/>
      <c r="L9" s="970"/>
    </row>
    <row r="10" spans="1:12" s="967" customFormat="1" ht="19.5" customHeight="1">
      <c r="B10" s="973"/>
      <c r="C10" s="974">
        <v>43469</v>
      </c>
      <c r="D10" s="975">
        <v>60.457112708413604</v>
      </c>
      <c r="E10" s="976">
        <v>432.64</v>
      </c>
      <c r="F10" s="976">
        <v>7025.7150000000001</v>
      </c>
      <c r="G10" s="976">
        <v>569.56500000000005</v>
      </c>
      <c r="H10" s="977">
        <v>1531.4369999999999</v>
      </c>
      <c r="I10" s="976">
        <v>219.61099999999999</v>
      </c>
      <c r="J10" s="970"/>
      <c r="K10" s="970"/>
      <c r="L10" s="970"/>
    </row>
    <row r="11" spans="1:12" s="967" customFormat="1" ht="19.5" customHeight="1">
      <c r="B11" s="973"/>
      <c r="C11" s="974">
        <v>43472</v>
      </c>
      <c r="D11" s="975">
        <v>59.970599527640701</v>
      </c>
      <c r="E11" s="976">
        <v>439.178</v>
      </c>
      <c r="F11" s="976">
        <v>7006.4840000000004</v>
      </c>
      <c r="G11" s="976">
        <v>641.46800000000007</v>
      </c>
      <c r="H11" s="977">
        <v>1505.404</v>
      </c>
      <c r="I11" s="976">
        <v>141.721</v>
      </c>
      <c r="J11" s="970"/>
      <c r="K11" s="970"/>
      <c r="L11" s="970"/>
    </row>
    <row r="12" spans="1:12" s="967" customFormat="1" ht="19.5" customHeight="1">
      <c r="B12" s="973"/>
      <c r="C12" s="974">
        <v>43473</v>
      </c>
      <c r="D12" s="975">
        <v>60.136934577351077</v>
      </c>
      <c r="E12" s="976">
        <v>403.22899999999998</v>
      </c>
      <c r="F12" s="976">
        <v>7003.0339999999997</v>
      </c>
      <c r="G12" s="976">
        <v>677.43300000000011</v>
      </c>
      <c r="H12" s="977">
        <v>1441.4380000000001</v>
      </c>
      <c r="I12" s="976">
        <v>239.53300000000002</v>
      </c>
      <c r="J12" s="970"/>
      <c r="K12" s="970"/>
      <c r="L12" s="970"/>
    </row>
    <row r="13" spans="1:12" s="967" customFormat="1" ht="19.5" customHeight="1">
      <c r="B13" s="973"/>
      <c r="C13" s="974">
        <v>43474</v>
      </c>
      <c r="D13" s="975">
        <v>59.746569234741628</v>
      </c>
      <c r="E13" s="976">
        <v>402.70499999999998</v>
      </c>
      <c r="F13" s="976">
        <v>7030.9520000000002</v>
      </c>
      <c r="G13" s="976">
        <v>704.33600000000001</v>
      </c>
      <c r="H13" s="977">
        <v>1443.721</v>
      </c>
      <c r="I13" s="976">
        <v>132.077</v>
      </c>
      <c r="J13" s="970"/>
      <c r="K13" s="970"/>
      <c r="L13" s="970"/>
    </row>
    <row r="14" spans="1:12" s="967" customFormat="1" ht="19.5" customHeight="1">
      <c r="B14" s="973"/>
      <c r="C14" s="974">
        <v>43475</v>
      </c>
      <c r="D14" s="975">
        <v>59.379343291815033</v>
      </c>
      <c r="E14" s="976">
        <v>394.39800000000002</v>
      </c>
      <c r="F14" s="976">
        <v>7041.7269999999999</v>
      </c>
      <c r="G14" s="976">
        <v>694.06</v>
      </c>
      <c r="H14" s="977">
        <v>1359.39</v>
      </c>
      <c r="I14" s="976">
        <v>155.673</v>
      </c>
      <c r="J14" s="970"/>
      <c r="K14" s="970"/>
      <c r="L14" s="970"/>
    </row>
    <row r="15" spans="1:12" s="967" customFormat="1" ht="19.5" customHeight="1">
      <c r="B15" s="973"/>
      <c r="C15" s="974">
        <v>43476</v>
      </c>
      <c r="D15" s="975">
        <v>60.121019849834425</v>
      </c>
      <c r="E15" s="976">
        <v>397.28300000000002</v>
      </c>
      <c r="F15" s="976">
        <v>7051.4530000000004</v>
      </c>
      <c r="G15" s="976">
        <v>750.03600000000006</v>
      </c>
      <c r="H15" s="977">
        <v>1450.671</v>
      </c>
      <c r="I15" s="976">
        <v>187.922</v>
      </c>
      <c r="J15" s="970"/>
      <c r="K15" s="970"/>
      <c r="L15" s="970"/>
    </row>
    <row r="16" spans="1:12" s="967" customFormat="1" ht="19.5" customHeight="1">
      <c r="B16" s="973"/>
      <c r="C16" s="974">
        <v>43479</v>
      </c>
      <c r="D16" s="975">
        <v>57.911802296889917</v>
      </c>
      <c r="E16" s="976">
        <v>397.96100000000001</v>
      </c>
      <c r="F16" s="976">
        <v>7032.6589999999997</v>
      </c>
      <c r="G16" s="976">
        <v>558.36199999999997</v>
      </c>
      <c r="H16" s="977">
        <v>1394.806</v>
      </c>
      <c r="I16" s="976">
        <v>-3.945999999999998</v>
      </c>
      <c r="J16" s="970"/>
      <c r="K16" s="970"/>
      <c r="L16" s="970"/>
    </row>
    <row r="17" spans="2:14" s="967" customFormat="1" ht="19.5" customHeight="1">
      <c r="B17" s="973"/>
      <c r="C17" s="974">
        <v>43480</v>
      </c>
      <c r="D17" s="975">
        <v>58.717509425785266</v>
      </c>
      <c r="E17" s="976">
        <v>360.97500000000002</v>
      </c>
      <c r="F17" s="976">
        <v>7059.2110000000002</v>
      </c>
      <c r="G17" s="976">
        <v>627.84500000000003</v>
      </c>
      <c r="H17" s="977">
        <v>1423.126</v>
      </c>
      <c r="I17" s="976">
        <v>23.778999999999996</v>
      </c>
      <c r="J17" s="970"/>
      <c r="K17" s="970"/>
      <c r="L17" s="970"/>
    </row>
    <row r="18" spans="2:14" s="967" customFormat="1" ht="19.5" customHeight="1">
      <c r="B18" s="973"/>
      <c r="C18" s="974">
        <v>43481</v>
      </c>
      <c r="D18" s="975">
        <v>58.705401157137501</v>
      </c>
      <c r="E18" s="976">
        <v>354.17500000000001</v>
      </c>
      <c r="F18" s="976">
        <v>7117.57</v>
      </c>
      <c r="G18" s="976">
        <v>764.02800000000002</v>
      </c>
      <c r="H18" s="977">
        <v>1287.6869999999999</v>
      </c>
      <c r="I18" s="976">
        <v>-5.3860000000000099</v>
      </c>
      <c r="J18" s="970"/>
      <c r="K18" s="970"/>
      <c r="L18" s="970"/>
    </row>
    <row r="19" spans="2:14" s="967" customFormat="1" ht="19.5" customHeight="1">
      <c r="B19" s="973"/>
      <c r="C19" s="974">
        <v>43482</v>
      </c>
      <c r="D19" s="975">
        <v>59.022941321951961</v>
      </c>
      <c r="E19" s="976">
        <v>350.13600000000002</v>
      </c>
      <c r="F19" s="976">
        <v>7118.48</v>
      </c>
      <c r="G19" s="976">
        <v>780.125</v>
      </c>
      <c r="H19" s="977">
        <v>1296.5409999999999</v>
      </c>
      <c r="I19" s="976">
        <v>12.720000000000006</v>
      </c>
      <c r="J19" s="970"/>
      <c r="K19" s="970"/>
      <c r="L19" s="970"/>
    </row>
    <row r="20" spans="2:14" s="967" customFormat="1" ht="19.5" customHeight="1">
      <c r="B20" s="973"/>
      <c r="C20" s="974">
        <v>43483</v>
      </c>
      <c r="D20" s="975">
        <v>58.708125584862927</v>
      </c>
      <c r="E20" s="976">
        <v>352.31799999999998</v>
      </c>
      <c r="F20" s="976">
        <v>7134.5129999999999</v>
      </c>
      <c r="G20" s="976">
        <v>684.4849999999999</v>
      </c>
      <c r="H20" s="977">
        <v>1258.6030000000001</v>
      </c>
      <c r="I20" s="976">
        <v>18.908999999999999</v>
      </c>
      <c r="J20" s="970"/>
      <c r="K20" s="970"/>
      <c r="L20" s="970"/>
    </row>
    <row r="21" spans="2:14" s="967" customFormat="1" ht="19.5" customHeight="1">
      <c r="B21" s="973"/>
      <c r="C21" s="974">
        <v>43486</v>
      </c>
      <c r="D21" s="975">
        <v>56.516665833929956</v>
      </c>
      <c r="E21" s="976">
        <v>362.505</v>
      </c>
      <c r="F21" s="976">
        <v>7115.2250000000004</v>
      </c>
      <c r="G21" s="976">
        <v>697.779</v>
      </c>
      <c r="H21" s="977">
        <v>993.51300000000003</v>
      </c>
      <c r="I21" s="976">
        <v>4.5489999999999924</v>
      </c>
      <c r="J21" s="970"/>
      <c r="K21" s="970"/>
      <c r="L21" s="970"/>
    </row>
    <row r="22" spans="2:14" s="967" customFormat="1" ht="19.5" customHeight="1">
      <c r="B22" s="973"/>
      <c r="C22" s="974">
        <v>43487</v>
      </c>
      <c r="D22" s="975">
        <v>57.457696887281429</v>
      </c>
      <c r="E22" s="976">
        <v>361.91300000000001</v>
      </c>
      <c r="F22" s="976">
        <v>7117.433</v>
      </c>
      <c r="G22" s="976">
        <v>677.279</v>
      </c>
      <c r="H22" s="977">
        <v>934.68200000000002</v>
      </c>
      <c r="I22" s="976">
        <v>31.910000000000004</v>
      </c>
      <c r="J22" s="970"/>
      <c r="K22" s="970"/>
      <c r="L22" s="970"/>
    </row>
    <row r="23" spans="2:14" s="967" customFormat="1" ht="19.5" customHeight="1">
      <c r="B23" s="973"/>
      <c r="C23" s="974">
        <v>43488</v>
      </c>
      <c r="D23" s="975">
        <v>57.684494033598</v>
      </c>
      <c r="E23" s="976">
        <v>358.685</v>
      </c>
      <c r="F23" s="976">
        <v>7144.8860000000004</v>
      </c>
      <c r="G23" s="976">
        <v>640.73500000000001</v>
      </c>
      <c r="H23" s="977">
        <v>993.923</v>
      </c>
      <c r="I23" s="976">
        <v>16.946999999999996</v>
      </c>
      <c r="J23" s="970"/>
      <c r="K23" s="970"/>
      <c r="L23" s="970"/>
    </row>
    <row r="24" spans="2:14" s="967" customFormat="1" ht="19.5" customHeight="1">
      <c r="B24" s="973"/>
      <c r="C24" s="974">
        <v>43489</v>
      </c>
      <c r="D24" s="975">
        <v>57.719880539062004</v>
      </c>
      <c r="E24" s="976">
        <v>363.01799999999997</v>
      </c>
      <c r="F24" s="976">
        <v>7183.15</v>
      </c>
      <c r="G24" s="976">
        <v>660.87400000000002</v>
      </c>
      <c r="H24" s="977">
        <v>913.86199999999997</v>
      </c>
      <c r="I24" s="976">
        <v>50.426000000000002</v>
      </c>
      <c r="J24" s="970"/>
      <c r="K24" s="970"/>
      <c r="L24" s="970"/>
    </row>
    <row r="25" spans="2:14" s="967" customFormat="1" ht="19.5" customHeight="1">
      <c r="B25" s="973"/>
      <c r="C25" s="974">
        <v>43490</v>
      </c>
      <c r="D25" s="975">
        <v>58.628148883399753</v>
      </c>
      <c r="E25" s="976">
        <v>370.137</v>
      </c>
      <c r="F25" s="976">
        <v>7190.1210000000001</v>
      </c>
      <c r="G25" s="976">
        <v>717.51900000000001</v>
      </c>
      <c r="H25" s="977">
        <v>971.97900000000004</v>
      </c>
      <c r="I25" s="976">
        <v>35.394000000000005</v>
      </c>
      <c r="J25" s="970"/>
      <c r="K25" s="970"/>
      <c r="L25" s="970"/>
    </row>
    <row r="26" spans="2:14" s="967" customFormat="1" ht="19.5" customHeight="1">
      <c r="B26" s="973"/>
      <c r="C26" s="974">
        <v>43493</v>
      </c>
      <c r="D26" s="975">
        <v>58.548526304365069</v>
      </c>
      <c r="E26" s="976">
        <v>385.69</v>
      </c>
      <c r="F26" s="976">
        <v>7179.5309999999999</v>
      </c>
      <c r="G26" s="976">
        <v>733.25</v>
      </c>
      <c r="H26" s="977">
        <v>988.07600000000002</v>
      </c>
      <c r="I26" s="976">
        <v>2.938999999999993</v>
      </c>
      <c r="J26" s="970"/>
      <c r="K26" s="970"/>
      <c r="L26" s="970"/>
    </row>
    <row r="27" spans="2:14" s="967" customFormat="1" ht="19.5" customHeight="1">
      <c r="B27" s="973"/>
      <c r="C27" s="974">
        <v>43494</v>
      </c>
      <c r="D27" s="975">
        <v>58.970250619203711</v>
      </c>
      <c r="E27" s="976">
        <v>378.67599999999999</v>
      </c>
      <c r="F27" s="976">
        <v>7191.81</v>
      </c>
      <c r="G27" s="976">
        <v>659.55</v>
      </c>
      <c r="H27" s="977">
        <v>1112.271</v>
      </c>
      <c r="I27" s="976">
        <v>-6.1210000000000093</v>
      </c>
      <c r="J27" s="970"/>
      <c r="K27" s="970"/>
      <c r="L27" s="970"/>
    </row>
    <row r="28" spans="2:14" s="967" customFormat="1" ht="19.5" customHeight="1">
      <c r="B28" s="973"/>
      <c r="C28" s="974">
        <v>43495</v>
      </c>
      <c r="D28" s="975">
        <v>59.354374870996892</v>
      </c>
      <c r="E28" s="976">
        <v>380.25799999999998</v>
      </c>
      <c r="F28" s="976">
        <v>7203.7749999999996</v>
      </c>
      <c r="G28" s="976">
        <v>688.524</v>
      </c>
      <c r="H28" s="977">
        <v>1139.636</v>
      </c>
      <c r="I28" s="976">
        <v>2.6099999999999994</v>
      </c>
      <c r="J28" s="970"/>
      <c r="K28" s="970"/>
      <c r="L28" s="970"/>
    </row>
    <row r="29" spans="2:14" s="967" customFormat="1" ht="19.5" customHeight="1">
      <c r="B29" s="973"/>
      <c r="C29" s="974">
        <v>43496</v>
      </c>
      <c r="D29" s="975">
        <v>57.852776138207886</v>
      </c>
      <c r="E29" s="976">
        <v>387.49299999999999</v>
      </c>
      <c r="F29" s="976">
        <v>7198.0420000000004</v>
      </c>
      <c r="G29" s="976">
        <v>556.10199999999998</v>
      </c>
      <c r="H29" s="977">
        <v>1010.689</v>
      </c>
      <c r="I29" s="976">
        <v>23.821999999999999</v>
      </c>
      <c r="J29" s="970"/>
      <c r="K29" s="970"/>
      <c r="L29" s="970"/>
    </row>
    <row r="30" spans="2:14" s="967" customFormat="1" ht="19.5" customHeight="1">
      <c r="B30" s="973"/>
      <c r="C30" s="974">
        <v>43497</v>
      </c>
      <c r="D30" s="975">
        <v>59.00830690957504</v>
      </c>
      <c r="E30" s="976">
        <v>394.78800000000001</v>
      </c>
      <c r="F30" s="976">
        <v>7093.3010000000004</v>
      </c>
      <c r="G30" s="976">
        <v>759.33199999999999</v>
      </c>
      <c r="H30" s="977">
        <v>1024.1489999999999</v>
      </c>
      <c r="I30" s="976">
        <v>87.391000000000005</v>
      </c>
      <c r="J30" s="970"/>
      <c r="K30" s="970"/>
      <c r="L30" s="970"/>
    </row>
    <row r="31" spans="2:14" s="967" customFormat="1" ht="19.5" customHeight="1">
      <c r="B31" s="973"/>
      <c r="C31" s="974">
        <v>43500</v>
      </c>
      <c r="D31" s="975">
        <v>59.184647053168483</v>
      </c>
      <c r="E31" s="976">
        <v>399.53199999999998</v>
      </c>
      <c r="F31" s="976">
        <v>7100.1689999999999</v>
      </c>
      <c r="G31" s="976">
        <v>697.92499999999995</v>
      </c>
      <c r="H31" s="977">
        <v>1107.472</v>
      </c>
      <c r="I31" s="976">
        <v>169.536</v>
      </c>
      <c r="J31" s="970"/>
      <c r="K31" s="970"/>
      <c r="L31" s="970"/>
    </row>
    <row r="32" spans="2:14" ht="19.5" customHeight="1">
      <c r="B32" s="973"/>
      <c r="C32" s="974">
        <v>43501</v>
      </c>
      <c r="D32" s="975">
        <v>59.567735857265212</v>
      </c>
      <c r="E32" s="976">
        <v>378.11900000000003</v>
      </c>
      <c r="F32" s="976">
        <v>7107.18</v>
      </c>
      <c r="G32" s="976">
        <v>717.44200000000001</v>
      </c>
      <c r="H32" s="977">
        <v>1210.123</v>
      </c>
      <c r="I32" s="976">
        <v>157.81900000000002</v>
      </c>
      <c r="K32" s="970"/>
      <c r="L32" s="970"/>
      <c r="M32" s="967"/>
      <c r="N32" s="967"/>
    </row>
    <row r="33" spans="2:14" ht="19.5" customHeight="1">
      <c r="B33" s="973"/>
      <c r="C33" s="974">
        <v>43502</v>
      </c>
      <c r="D33" s="975">
        <v>60.16019477845883</v>
      </c>
      <c r="E33" s="976">
        <v>361.89299999999997</v>
      </c>
      <c r="F33" s="976">
        <v>6987.2150000000001</v>
      </c>
      <c r="G33" s="976">
        <v>841.29600000000005</v>
      </c>
      <c r="H33" s="977">
        <v>1442.402</v>
      </c>
      <c r="I33" s="976">
        <v>80.864999999999995</v>
      </c>
      <c r="K33" s="970"/>
      <c r="L33" s="970"/>
      <c r="M33" s="967"/>
      <c r="N33" s="967"/>
    </row>
    <row r="34" spans="2:14" ht="19.5" customHeight="1">
      <c r="B34" s="973"/>
      <c r="C34" s="974">
        <v>43503</v>
      </c>
      <c r="D34" s="975">
        <v>60.29732826177753</v>
      </c>
      <c r="E34" s="976">
        <v>377.62299999999999</v>
      </c>
      <c r="F34" s="976">
        <v>7007.5219999999999</v>
      </c>
      <c r="G34" s="976">
        <v>842.12699999999995</v>
      </c>
      <c r="H34" s="977">
        <v>1381.1189999999999</v>
      </c>
      <c r="I34" s="976">
        <v>148.13900000000001</v>
      </c>
      <c r="J34" s="970"/>
      <c r="K34" s="970"/>
      <c r="L34" s="970"/>
      <c r="M34" s="967"/>
      <c r="N34" s="967"/>
    </row>
    <row r="35" spans="2:14" ht="19.5" customHeight="1">
      <c r="B35" s="973"/>
      <c r="C35" s="974">
        <v>43504</v>
      </c>
      <c r="D35" s="975">
        <v>61.064914796625111</v>
      </c>
      <c r="E35" s="976">
        <v>375.15100000000001</v>
      </c>
      <c r="F35" s="976">
        <v>6988.2309999999998</v>
      </c>
      <c r="G35" s="976">
        <v>910.16500000000008</v>
      </c>
      <c r="H35" s="977">
        <v>1459.644</v>
      </c>
      <c r="I35" s="976">
        <v>117.58099999999999</v>
      </c>
      <c r="J35" s="970"/>
      <c r="K35" s="970"/>
      <c r="L35" s="970"/>
      <c r="M35" s="967"/>
      <c r="N35" s="967"/>
    </row>
    <row r="36" spans="2:14" ht="19.5" customHeight="1">
      <c r="B36" s="973"/>
      <c r="C36" s="974">
        <v>43507</v>
      </c>
      <c r="D36" s="975">
        <v>60.740769124733326</v>
      </c>
      <c r="E36" s="976">
        <v>365.06900000000002</v>
      </c>
      <c r="F36" s="976">
        <v>6958.8239999999996</v>
      </c>
      <c r="G36" s="976">
        <v>858.4559999999999</v>
      </c>
      <c r="H36" s="977">
        <v>1417.5740000000001</v>
      </c>
      <c r="I36" s="976">
        <v>164.661</v>
      </c>
      <c r="J36" s="970"/>
      <c r="K36" s="970"/>
      <c r="L36" s="970"/>
      <c r="M36" s="967"/>
      <c r="N36" s="967"/>
    </row>
    <row r="37" spans="2:14" ht="19.5" customHeight="1">
      <c r="B37" s="973"/>
      <c r="C37" s="974">
        <v>43508</v>
      </c>
      <c r="D37" s="975">
        <v>58.971352641948613</v>
      </c>
      <c r="E37" s="976">
        <v>363.77800000000002</v>
      </c>
      <c r="F37" s="976">
        <v>6992.7860000000001</v>
      </c>
      <c r="G37" s="976">
        <v>755.93600000000015</v>
      </c>
      <c r="H37" s="977">
        <v>1241.8979999999999</v>
      </c>
      <c r="I37" s="976">
        <v>168.779</v>
      </c>
      <c r="J37" s="970"/>
      <c r="K37" s="970"/>
      <c r="L37" s="970"/>
      <c r="M37" s="967"/>
      <c r="N37" s="967"/>
    </row>
    <row r="38" spans="2:14" ht="19.5" customHeight="1">
      <c r="B38" s="973"/>
      <c r="C38" s="974">
        <v>43509</v>
      </c>
      <c r="D38" s="975">
        <v>60.086865947125865</v>
      </c>
      <c r="E38" s="976">
        <v>353.68900000000002</v>
      </c>
      <c r="F38" s="976">
        <v>7033.1689999999999</v>
      </c>
      <c r="G38" s="976">
        <v>751.18300000000011</v>
      </c>
      <c r="H38" s="977">
        <v>1407.2139999999999</v>
      </c>
      <c r="I38" s="976">
        <v>150.71600000000001</v>
      </c>
      <c r="J38" s="970"/>
      <c r="K38" s="970"/>
      <c r="L38" s="970"/>
      <c r="M38" s="967"/>
      <c r="N38" s="967"/>
    </row>
    <row r="39" spans="2:14" ht="19.5" customHeight="1">
      <c r="B39" s="973"/>
      <c r="C39" s="974">
        <v>43510</v>
      </c>
      <c r="D39" s="975">
        <v>60.159743553215883</v>
      </c>
      <c r="E39" s="976">
        <v>338.82400000000001</v>
      </c>
      <c r="F39" s="976">
        <v>7058.6090000000004</v>
      </c>
      <c r="G39" s="976">
        <v>869.52</v>
      </c>
      <c r="H39" s="977">
        <v>1370.789</v>
      </c>
      <c r="I39" s="976">
        <v>87.778999999999996</v>
      </c>
      <c r="J39" s="970"/>
      <c r="K39" s="970"/>
      <c r="L39" s="970"/>
      <c r="M39" s="967"/>
      <c r="N39" s="967"/>
    </row>
    <row r="40" spans="2:14" ht="19.5" customHeight="1">
      <c r="B40" s="973"/>
      <c r="C40" s="974">
        <v>43511</v>
      </c>
      <c r="D40" s="975">
        <v>59.48461171687083</v>
      </c>
      <c r="E40" s="976">
        <v>341.69200000000001</v>
      </c>
      <c r="F40" s="976">
        <v>7063.2640000000001</v>
      </c>
      <c r="G40" s="976">
        <v>844.48</v>
      </c>
      <c r="H40" s="977">
        <v>1314.885</v>
      </c>
      <c r="I40" s="976">
        <v>46.897999999999996</v>
      </c>
      <c r="J40" s="970"/>
      <c r="K40" s="970"/>
      <c r="L40" s="970"/>
      <c r="M40" s="967"/>
      <c r="N40" s="967"/>
    </row>
    <row r="41" spans="2:14" ht="19.5" customHeight="1">
      <c r="B41" s="973"/>
      <c r="C41" s="974">
        <v>43514</v>
      </c>
      <c r="D41" s="975">
        <v>59.205088776592554</v>
      </c>
      <c r="E41" s="976">
        <v>354.36700000000002</v>
      </c>
      <c r="F41" s="976">
        <v>7038.9279999999999</v>
      </c>
      <c r="G41" s="976">
        <v>870.56100000000004</v>
      </c>
      <c r="H41" s="977">
        <v>1281.0909999999999</v>
      </c>
      <c r="I41" s="976">
        <v>7.0250000000000057</v>
      </c>
      <c r="J41" s="970"/>
      <c r="K41" s="970"/>
      <c r="L41" s="970"/>
      <c r="M41" s="967"/>
      <c r="N41" s="967"/>
    </row>
    <row r="42" spans="2:14" ht="19.5" customHeight="1">
      <c r="B42" s="973"/>
      <c r="C42" s="974">
        <v>43515</v>
      </c>
      <c r="D42" s="975">
        <v>58.374711559071493</v>
      </c>
      <c r="E42" s="976">
        <v>350.59899999999999</v>
      </c>
      <c r="F42" s="976">
        <v>7052.4229999999998</v>
      </c>
      <c r="G42" s="976">
        <v>837.30700000000013</v>
      </c>
      <c r="H42" s="977">
        <v>1115.6880000000001</v>
      </c>
      <c r="I42" s="976">
        <v>53.393000000000001</v>
      </c>
      <c r="J42" s="970"/>
      <c r="K42" s="970"/>
      <c r="L42" s="970"/>
      <c r="M42" s="967"/>
      <c r="N42" s="967"/>
    </row>
    <row r="43" spans="2:14" ht="19.5" customHeight="1">
      <c r="B43" s="973"/>
      <c r="C43" s="974">
        <v>43516</v>
      </c>
      <c r="D43" s="975">
        <v>58.620400794295414</v>
      </c>
      <c r="E43" s="976">
        <v>354.31200000000001</v>
      </c>
      <c r="F43" s="976">
        <v>7127.72</v>
      </c>
      <c r="G43" s="976">
        <v>831.79300000000001</v>
      </c>
      <c r="H43" s="977">
        <v>1149.212</v>
      </c>
      <c r="I43" s="976">
        <v>-29.99199999999999</v>
      </c>
      <c r="J43" s="970"/>
      <c r="K43" s="970"/>
      <c r="L43" s="970"/>
      <c r="M43" s="967"/>
      <c r="N43" s="967"/>
    </row>
    <row r="44" spans="2:14" ht="19.5" customHeight="1">
      <c r="B44" s="973"/>
      <c r="C44" s="974">
        <v>43517</v>
      </c>
      <c r="D44" s="975">
        <v>58.481492323523035</v>
      </c>
      <c r="E44" s="976">
        <v>358.67</v>
      </c>
      <c r="F44" s="976">
        <v>7145.3180000000002</v>
      </c>
      <c r="G44" s="976">
        <v>816.89800000000002</v>
      </c>
      <c r="H44" s="977">
        <v>1050.713</v>
      </c>
      <c r="I44" s="976">
        <v>13.882999999999996</v>
      </c>
      <c r="J44" s="970"/>
      <c r="K44" s="970"/>
      <c r="L44" s="970"/>
      <c r="M44" s="967"/>
      <c r="N44" s="967"/>
    </row>
    <row r="45" spans="2:14" ht="19.5" customHeight="1">
      <c r="B45" s="973"/>
      <c r="C45" s="974">
        <v>43518</v>
      </c>
      <c r="D45" s="975">
        <v>58.583998069206366</v>
      </c>
      <c r="E45" s="976">
        <v>363.84100000000001</v>
      </c>
      <c r="F45" s="976">
        <v>7203.2479999999996</v>
      </c>
      <c r="G45" s="976">
        <v>793.63300000000004</v>
      </c>
      <c r="H45" s="977">
        <v>1078.2739999999999</v>
      </c>
      <c r="I45" s="976">
        <v>-13.579999999999984</v>
      </c>
      <c r="J45" s="970"/>
      <c r="K45" s="970"/>
      <c r="L45" s="970"/>
      <c r="M45" s="967"/>
      <c r="N45" s="967"/>
    </row>
    <row r="46" spans="2:14" ht="19.5" customHeight="1">
      <c r="B46" s="973"/>
      <c r="C46" s="974">
        <v>43521</v>
      </c>
      <c r="D46" s="975">
        <v>57.546100792427822</v>
      </c>
      <c r="E46" s="976">
        <v>400.92</v>
      </c>
      <c r="F46" s="976">
        <v>7211.9759999999997</v>
      </c>
      <c r="G46" s="976">
        <v>752.851</v>
      </c>
      <c r="H46" s="977">
        <v>913.779</v>
      </c>
      <c r="I46" s="976">
        <v>-33.331000000000003</v>
      </c>
      <c r="J46" s="970"/>
      <c r="K46" s="970"/>
      <c r="L46" s="970"/>
      <c r="M46" s="967"/>
      <c r="N46" s="967"/>
    </row>
    <row r="47" spans="2:14" ht="19.5" customHeight="1">
      <c r="B47" s="973"/>
      <c r="C47" s="974">
        <v>43522</v>
      </c>
      <c r="D47" s="975">
        <v>57.951386862611251</v>
      </c>
      <c r="E47" s="976">
        <v>386.80599999999998</v>
      </c>
      <c r="F47" s="976">
        <v>7224.335</v>
      </c>
      <c r="G47" s="976">
        <v>627.26700000000005</v>
      </c>
      <c r="H47" s="977">
        <v>1155.076</v>
      </c>
      <c r="I47" s="976">
        <v>-68.71699999999997</v>
      </c>
      <c r="J47" s="970"/>
      <c r="K47" s="970"/>
      <c r="L47" s="970"/>
      <c r="M47" s="967"/>
      <c r="N47" s="967"/>
    </row>
    <row r="48" spans="2:14" ht="19.5" customHeight="1">
      <c r="B48" s="973"/>
      <c r="C48" s="974">
        <v>43523</v>
      </c>
      <c r="D48" s="975">
        <v>57.837910780231574</v>
      </c>
      <c r="E48" s="976">
        <v>393.98399999999998</v>
      </c>
      <c r="F48" s="976">
        <v>7135.0280000000002</v>
      </c>
      <c r="G48" s="976">
        <v>671.53</v>
      </c>
      <c r="H48" s="977">
        <v>1245.6020000000001</v>
      </c>
      <c r="I48" s="976">
        <v>-51.044000000000011</v>
      </c>
      <c r="J48" s="970"/>
      <c r="K48" s="970"/>
      <c r="L48" s="970"/>
      <c r="M48" s="967"/>
      <c r="N48" s="967"/>
    </row>
    <row r="49" spans="2:14" ht="19.5" customHeight="1">
      <c r="B49" s="973"/>
      <c r="C49" s="974">
        <v>43524</v>
      </c>
      <c r="D49" s="975">
        <v>57.656485511434518</v>
      </c>
      <c r="E49" s="976">
        <v>387.18299999999999</v>
      </c>
      <c r="F49" s="976">
        <v>7307.0519999999997</v>
      </c>
      <c r="G49" s="976">
        <v>654.99700000000007</v>
      </c>
      <c r="H49" s="977">
        <v>1050.5129999999999</v>
      </c>
      <c r="I49" s="976">
        <v>-57.414999999999992</v>
      </c>
      <c r="J49" s="970"/>
      <c r="K49" s="970"/>
      <c r="L49" s="970"/>
      <c r="M49" s="967"/>
      <c r="N49" s="967"/>
    </row>
    <row r="50" spans="2:14" ht="19.5" customHeight="1">
      <c r="B50" s="973"/>
      <c r="C50" s="974">
        <v>43525</v>
      </c>
      <c r="D50" s="975">
        <v>58.07700085274292</v>
      </c>
      <c r="E50" s="976">
        <v>387.48200000000003</v>
      </c>
      <c r="F50" s="976">
        <v>7197.433</v>
      </c>
      <c r="G50" s="976">
        <v>800.71</v>
      </c>
      <c r="H50" s="977">
        <v>952.54399999999998</v>
      </c>
      <c r="I50" s="976">
        <v>73.414000000000016</v>
      </c>
      <c r="J50" s="970"/>
      <c r="K50" s="970"/>
      <c r="L50" s="970"/>
      <c r="M50" s="967"/>
      <c r="N50" s="967"/>
    </row>
    <row r="51" spans="2:14" ht="19.5" customHeight="1">
      <c r="B51" s="973"/>
      <c r="C51" s="974">
        <v>43528</v>
      </c>
      <c r="D51" s="975">
        <v>58.297971601458002</v>
      </c>
      <c r="E51" s="976">
        <v>403.30099999999999</v>
      </c>
      <c r="F51" s="976">
        <v>7179.3069999999998</v>
      </c>
      <c r="G51" s="976">
        <v>810.86400000000003</v>
      </c>
      <c r="H51" s="977">
        <v>981.71100000000001</v>
      </c>
      <c r="I51" s="976">
        <v>74.418000000000006</v>
      </c>
      <c r="J51" s="970"/>
      <c r="K51" s="970"/>
      <c r="L51" s="970"/>
      <c r="M51" s="967"/>
      <c r="N51" s="967"/>
    </row>
    <row r="52" spans="2:14" ht="19.5" customHeight="1">
      <c r="B52" s="973"/>
      <c r="C52" s="974">
        <v>43529</v>
      </c>
      <c r="D52" s="975">
        <v>58.436078538630198</v>
      </c>
      <c r="E52" s="976">
        <v>382.87599999999998</v>
      </c>
      <c r="F52" s="976">
        <v>7285.683</v>
      </c>
      <c r="G52" s="976">
        <v>684.93900000000008</v>
      </c>
      <c r="H52" s="977">
        <v>999.34</v>
      </c>
      <c r="I52" s="976">
        <v>193.25700000000001</v>
      </c>
      <c r="J52" s="970"/>
      <c r="K52" s="970"/>
      <c r="L52" s="970"/>
      <c r="M52" s="967"/>
      <c r="N52" s="967"/>
    </row>
    <row r="53" spans="2:14" ht="19.5" customHeight="1">
      <c r="B53" s="973"/>
      <c r="C53" s="974">
        <v>43530</v>
      </c>
      <c r="D53" s="975">
        <v>58.892383005476468</v>
      </c>
      <c r="E53" s="976">
        <v>375.00700000000001</v>
      </c>
      <c r="F53" s="976">
        <v>7226.0259999999998</v>
      </c>
      <c r="G53" s="976">
        <v>790.53300000000002</v>
      </c>
      <c r="H53" s="977">
        <v>1115.3309999999999</v>
      </c>
      <c r="I53" s="976">
        <v>146.18</v>
      </c>
      <c r="J53" s="970"/>
      <c r="K53" s="970"/>
      <c r="L53" s="970"/>
      <c r="M53" s="967"/>
      <c r="N53" s="967"/>
    </row>
    <row r="54" spans="2:14" ht="19.5" customHeight="1">
      <c r="B54" s="973"/>
      <c r="C54" s="974">
        <v>43531</v>
      </c>
      <c r="D54" s="975">
        <v>58.765023485135345</v>
      </c>
      <c r="E54" s="976">
        <v>370.26100000000002</v>
      </c>
      <c r="F54" s="976">
        <v>7111.2470000000003</v>
      </c>
      <c r="G54" s="976">
        <v>906.00800000000004</v>
      </c>
      <c r="H54" s="977">
        <v>1109.454</v>
      </c>
      <c r="I54" s="976">
        <v>146.845</v>
      </c>
      <c r="J54" s="970"/>
      <c r="K54" s="970"/>
      <c r="L54" s="970"/>
      <c r="M54" s="967"/>
      <c r="N54" s="967"/>
    </row>
    <row r="55" spans="2:14" ht="19.5" customHeight="1">
      <c r="B55" s="973"/>
      <c r="C55" s="974">
        <v>43532</v>
      </c>
      <c r="D55" s="975">
        <v>59.682866825172077</v>
      </c>
      <c r="E55" s="976">
        <v>368.41300000000001</v>
      </c>
      <c r="F55" s="976">
        <v>7151.9070000000002</v>
      </c>
      <c r="G55" s="976">
        <v>927.69499999999994</v>
      </c>
      <c r="H55" s="977">
        <v>1179.318</v>
      </c>
      <c r="I55" s="976">
        <v>128.69400000000002</v>
      </c>
      <c r="J55" s="970"/>
      <c r="K55" s="970"/>
      <c r="L55" s="970"/>
      <c r="M55" s="967"/>
      <c r="N55" s="967"/>
    </row>
    <row r="56" spans="2:14" ht="19.5" customHeight="1">
      <c r="B56" s="973"/>
      <c r="C56" s="974">
        <v>43535</v>
      </c>
      <c r="D56" s="975">
        <v>59.034556168196261</v>
      </c>
      <c r="E56" s="976">
        <v>388.98899999999998</v>
      </c>
      <c r="F56" s="976">
        <v>7118.7539999999999</v>
      </c>
      <c r="G56" s="976">
        <v>991.55899999999997</v>
      </c>
      <c r="H56" s="977">
        <v>1132.662</v>
      </c>
      <c r="I56" s="976">
        <v>22.64</v>
      </c>
      <c r="J56" s="970"/>
      <c r="K56" s="970"/>
      <c r="L56" s="970"/>
      <c r="M56" s="967"/>
      <c r="N56" s="967"/>
    </row>
    <row r="57" spans="2:14" ht="19.5" customHeight="1">
      <c r="B57" s="973"/>
      <c r="C57" s="974">
        <v>43536</v>
      </c>
      <c r="D57" s="975">
        <v>58.718115659734849</v>
      </c>
      <c r="E57" s="976">
        <v>371.58</v>
      </c>
      <c r="F57" s="976">
        <v>7123.7190000000001</v>
      </c>
      <c r="G57" s="976">
        <v>1014.499</v>
      </c>
      <c r="H57" s="977">
        <v>1033.3689999999999</v>
      </c>
      <c r="I57" s="976">
        <v>44.58</v>
      </c>
      <c r="J57" s="970"/>
      <c r="K57" s="970"/>
      <c r="L57" s="970"/>
      <c r="M57" s="967"/>
      <c r="N57" s="967"/>
    </row>
    <row r="58" spans="2:14" ht="19.5" customHeight="1">
      <c r="B58" s="973"/>
      <c r="C58" s="974">
        <v>43537</v>
      </c>
      <c r="D58" s="975">
        <v>58.589742056354496</v>
      </c>
      <c r="E58" s="976">
        <v>348.67899999999997</v>
      </c>
      <c r="F58" s="976">
        <v>7139.6729999999998</v>
      </c>
      <c r="G58" s="976">
        <v>1025.819</v>
      </c>
      <c r="H58" s="977">
        <v>1041.75</v>
      </c>
      <c r="I58" s="976">
        <v>-3.5929999999999893</v>
      </c>
      <c r="J58" s="970"/>
      <c r="K58" s="970"/>
      <c r="L58" s="970"/>
      <c r="M58" s="967"/>
      <c r="N58" s="967"/>
    </row>
    <row r="59" spans="2:14" ht="19.5" customHeight="1">
      <c r="B59" s="973"/>
      <c r="C59" s="974">
        <v>43538</v>
      </c>
      <c r="D59" s="975">
        <v>59.513964642508078</v>
      </c>
      <c r="E59" s="976">
        <v>351.73899999999998</v>
      </c>
      <c r="F59" s="976">
        <v>7197.098</v>
      </c>
      <c r="G59" s="976">
        <v>943.85200000000009</v>
      </c>
      <c r="H59" s="977">
        <v>1124.0909999999999</v>
      </c>
      <c r="I59" s="976">
        <v>54.05</v>
      </c>
      <c r="J59" s="970"/>
      <c r="K59" s="970"/>
      <c r="L59" s="970"/>
      <c r="M59" s="967"/>
      <c r="N59" s="967"/>
    </row>
    <row r="60" spans="2:14" ht="19.5" customHeight="1">
      <c r="B60" s="973"/>
      <c r="C60" s="974">
        <v>43542</v>
      </c>
      <c r="D60" s="975">
        <v>59.013890524034395</v>
      </c>
      <c r="E60" s="976">
        <v>366.553</v>
      </c>
      <c r="F60" s="976">
        <v>7177.5119999999997</v>
      </c>
      <c r="G60" s="976">
        <v>957.85199999999986</v>
      </c>
      <c r="H60" s="977">
        <v>960.04300000000001</v>
      </c>
      <c r="I60" s="976">
        <v>67.043000000000006</v>
      </c>
      <c r="J60" s="970"/>
      <c r="K60" s="970"/>
      <c r="L60" s="970"/>
      <c r="M60" s="967"/>
      <c r="N60" s="967"/>
    </row>
    <row r="61" spans="2:14" ht="19.5" customHeight="1">
      <c r="B61" s="973"/>
      <c r="C61" s="974">
        <v>43543</v>
      </c>
      <c r="D61" s="975">
        <v>58.553136336026498</v>
      </c>
      <c r="E61" s="976">
        <v>358.38099999999997</v>
      </c>
      <c r="F61" s="976">
        <v>7139.1509999999998</v>
      </c>
      <c r="G61" s="976">
        <v>961.54299999999989</v>
      </c>
      <c r="H61" s="977">
        <v>1001.222</v>
      </c>
      <c r="I61" s="976">
        <v>-7.6110000000000042</v>
      </c>
      <c r="J61" s="970"/>
      <c r="K61" s="970"/>
      <c r="L61" s="970"/>
      <c r="M61" s="967"/>
      <c r="N61" s="967"/>
    </row>
    <row r="62" spans="2:14" ht="19.5" customHeight="1">
      <c r="B62" s="973"/>
      <c r="C62" s="974">
        <v>43544</v>
      </c>
      <c r="D62" s="975">
        <v>58.645561965249534</v>
      </c>
      <c r="E62" s="976">
        <v>359.76900000000001</v>
      </c>
      <c r="F62" s="976">
        <v>7149.8320000000003</v>
      </c>
      <c r="G62" s="976">
        <v>962.0569999999999</v>
      </c>
      <c r="H62" s="977">
        <v>948.33199999999999</v>
      </c>
      <c r="I62" s="976">
        <v>-44.385000000000019</v>
      </c>
      <c r="J62" s="970"/>
      <c r="K62" s="970"/>
      <c r="L62" s="970"/>
      <c r="M62" s="967"/>
      <c r="N62" s="967"/>
    </row>
    <row r="63" spans="2:14" ht="19.5" customHeight="1">
      <c r="B63" s="973"/>
      <c r="C63" s="974">
        <v>43545</v>
      </c>
      <c r="D63" s="975">
        <v>58.34903510347219</v>
      </c>
      <c r="E63" s="976">
        <v>356.17700000000002</v>
      </c>
      <c r="F63" s="976">
        <v>7163.4250000000002</v>
      </c>
      <c r="G63" s="976">
        <v>978.88200000000006</v>
      </c>
      <c r="H63" s="977">
        <v>884.85799999999995</v>
      </c>
      <c r="I63" s="976">
        <v>-55.052000000000007</v>
      </c>
      <c r="J63" s="970"/>
      <c r="K63" s="970"/>
      <c r="L63" s="970"/>
      <c r="M63" s="967"/>
      <c r="N63" s="967"/>
    </row>
    <row r="64" spans="2:14" ht="19.5" customHeight="1">
      <c r="B64" s="973"/>
      <c r="C64" s="974">
        <v>43546</v>
      </c>
      <c r="D64" s="975">
        <v>59.086520240647502</v>
      </c>
      <c r="E64" s="976">
        <v>358.24400000000003</v>
      </c>
      <c r="F64" s="976">
        <v>7181.4780000000001</v>
      </c>
      <c r="G64" s="976">
        <v>951.83199999999988</v>
      </c>
      <c r="H64" s="977">
        <v>1043.5229999999999</v>
      </c>
      <c r="I64" s="976">
        <v>-63.947999999999993</v>
      </c>
      <c r="J64" s="970"/>
      <c r="K64" s="970"/>
      <c r="L64" s="970"/>
      <c r="M64" s="967"/>
      <c r="N64" s="967"/>
    </row>
    <row r="65" spans="2:14" ht="19.5" customHeight="1">
      <c r="B65" s="973"/>
      <c r="C65" s="974">
        <v>43549</v>
      </c>
      <c r="D65" s="975">
        <v>58.513215929192256</v>
      </c>
      <c r="E65" s="976">
        <v>370.31299999999999</v>
      </c>
      <c r="F65" s="976">
        <v>7147.7579999999998</v>
      </c>
      <c r="G65" s="976">
        <v>908.55600000000004</v>
      </c>
      <c r="H65" s="977">
        <v>1023.539</v>
      </c>
      <c r="I65" s="976">
        <v>-81.669999999999987</v>
      </c>
      <c r="J65" s="970"/>
      <c r="K65" s="970"/>
      <c r="L65" s="970"/>
      <c r="M65" s="967"/>
      <c r="N65" s="967"/>
    </row>
    <row r="66" spans="2:14" ht="19.5" customHeight="1">
      <c r="B66" s="973"/>
      <c r="C66" s="974">
        <v>43550</v>
      </c>
      <c r="D66" s="975">
        <v>58.843907776137392</v>
      </c>
      <c r="E66" s="976">
        <v>375.22699999999998</v>
      </c>
      <c r="F66" s="976">
        <v>7162.4489999999996</v>
      </c>
      <c r="G66" s="976">
        <v>945.03599999999994</v>
      </c>
      <c r="H66" s="977">
        <v>1010.819</v>
      </c>
      <c r="I66" s="976">
        <v>-71.906999999999996</v>
      </c>
      <c r="J66" s="970"/>
      <c r="K66" s="970"/>
      <c r="L66" s="970"/>
      <c r="M66" s="967"/>
      <c r="N66" s="967"/>
    </row>
    <row r="67" spans="2:14" ht="19.5" customHeight="1">
      <c r="B67" s="973"/>
      <c r="C67" s="974">
        <v>43551</v>
      </c>
      <c r="D67" s="975">
        <v>59.40612475663054</v>
      </c>
      <c r="E67" s="976">
        <v>377.13299999999998</v>
      </c>
      <c r="F67" s="976">
        <v>7166.6329999999998</v>
      </c>
      <c r="G67" s="976">
        <v>1004.8820000000001</v>
      </c>
      <c r="H67" s="977">
        <v>1036.2149999999999</v>
      </c>
      <c r="I67" s="976">
        <v>-22.608999999999995</v>
      </c>
      <c r="J67" s="970"/>
      <c r="K67" s="970"/>
      <c r="L67" s="970"/>
      <c r="M67" s="967"/>
      <c r="N67" s="967"/>
    </row>
    <row r="68" spans="2:14" ht="19.5" customHeight="1">
      <c r="B68" s="973"/>
      <c r="C68" s="974">
        <v>43552</v>
      </c>
      <c r="D68" s="975">
        <v>58.78288684307784</v>
      </c>
      <c r="E68" s="976">
        <v>376.471</v>
      </c>
      <c r="F68" s="976">
        <v>7229.9160000000002</v>
      </c>
      <c r="G68" s="976">
        <v>919.13599999999985</v>
      </c>
      <c r="H68" s="977">
        <v>970.62599999999998</v>
      </c>
      <c r="I68" s="976">
        <v>-26.037999999999968</v>
      </c>
      <c r="J68" s="970"/>
      <c r="K68" s="970"/>
      <c r="L68" s="970"/>
      <c r="M68" s="967"/>
      <c r="N68" s="967"/>
    </row>
    <row r="69" spans="2:14" ht="19.5" customHeight="1">
      <c r="B69" s="973"/>
      <c r="C69" s="974">
        <v>43553</v>
      </c>
      <c r="D69" s="975">
        <v>59.042737546796985</v>
      </c>
      <c r="E69" s="976">
        <v>385.99</v>
      </c>
      <c r="F69" s="976">
        <v>7465.56</v>
      </c>
      <c r="G69" s="976">
        <v>595.42700000000002</v>
      </c>
      <c r="H69" s="977">
        <v>1082.06</v>
      </c>
      <c r="I69" s="976">
        <v>-24.972999999999985</v>
      </c>
      <c r="J69" s="970"/>
      <c r="K69" s="970"/>
      <c r="L69" s="970"/>
      <c r="M69" s="967"/>
      <c r="N69" s="967"/>
    </row>
    <row r="70" spans="2:14" ht="19.5" customHeight="1">
      <c r="B70" s="973"/>
      <c r="C70" s="974">
        <v>43556</v>
      </c>
      <c r="D70" s="975">
        <v>58.088062503695092</v>
      </c>
      <c r="E70" s="976">
        <v>378.63099999999997</v>
      </c>
      <c r="F70" s="976">
        <v>7364.1750000000002</v>
      </c>
      <c r="G70" s="976">
        <v>663.05099999999993</v>
      </c>
      <c r="H70" s="977">
        <v>837.93200000000002</v>
      </c>
      <c r="I70" s="976">
        <v>109.825</v>
      </c>
      <c r="J70" s="970"/>
      <c r="K70" s="970"/>
      <c r="L70" s="970"/>
      <c r="M70" s="967"/>
      <c r="N70" s="967"/>
    </row>
    <row r="71" spans="2:14" ht="19.5" customHeight="1">
      <c r="B71" s="973"/>
      <c r="C71" s="974">
        <v>43557</v>
      </c>
      <c r="D71" s="975">
        <v>58.502762259730567</v>
      </c>
      <c r="E71" s="976">
        <v>392.298</v>
      </c>
      <c r="F71" s="976">
        <v>7406.9250000000002</v>
      </c>
      <c r="G71" s="976">
        <v>627.59300000000007</v>
      </c>
      <c r="H71" s="977">
        <v>962.45899999999995</v>
      </c>
      <c r="I71" s="976">
        <v>87.830999999999989</v>
      </c>
      <c r="J71" s="970"/>
      <c r="K71" s="970"/>
      <c r="L71" s="970"/>
      <c r="M71" s="967"/>
      <c r="N71" s="967"/>
    </row>
    <row r="72" spans="2:14" ht="19.5" customHeight="1">
      <c r="B72" s="973"/>
      <c r="C72" s="974">
        <v>43558</v>
      </c>
      <c r="D72" s="975">
        <v>59.324475397080214</v>
      </c>
      <c r="E72" s="976">
        <v>389.44499999999999</v>
      </c>
      <c r="F72" s="976">
        <v>7252.7709999999997</v>
      </c>
      <c r="G72" s="976">
        <v>870.17599999999993</v>
      </c>
      <c r="H72" s="977">
        <v>1054.4929999999999</v>
      </c>
      <c r="I72" s="976">
        <v>111.285</v>
      </c>
      <c r="J72" s="970"/>
      <c r="K72" s="970"/>
      <c r="L72" s="970"/>
      <c r="M72" s="967"/>
      <c r="N72" s="967"/>
    </row>
    <row r="73" spans="2:14" ht="19.5" customHeight="1">
      <c r="B73" s="973"/>
      <c r="C73" s="974">
        <v>43559</v>
      </c>
      <c r="D73" s="975">
        <v>59.611220904289027</v>
      </c>
      <c r="E73" s="976">
        <v>377.18099999999998</v>
      </c>
      <c r="F73" s="976">
        <v>7226.2039999999997</v>
      </c>
      <c r="G73" s="976">
        <v>886.24900000000002</v>
      </c>
      <c r="H73" s="977">
        <v>1175.7919999999999</v>
      </c>
      <c r="I73" s="976">
        <v>69.205000000000013</v>
      </c>
      <c r="J73" s="970"/>
      <c r="K73" s="970"/>
      <c r="L73" s="970"/>
      <c r="M73" s="967"/>
      <c r="N73" s="967"/>
    </row>
    <row r="74" spans="2:14" ht="19.5" customHeight="1">
      <c r="B74" s="973"/>
      <c r="C74" s="974">
        <v>43560</v>
      </c>
      <c r="D74" s="975">
        <v>59.429841415338302</v>
      </c>
      <c r="E74" s="976">
        <v>388.29599999999999</v>
      </c>
      <c r="F74" s="976">
        <v>7244.7950000000001</v>
      </c>
      <c r="G74" s="976">
        <v>899.54600000000005</v>
      </c>
      <c r="H74" s="977">
        <v>1114.0039999999999</v>
      </c>
      <c r="I74" s="976">
        <v>88.991</v>
      </c>
      <c r="J74" s="970"/>
      <c r="K74" s="970"/>
      <c r="L74" s="970"/>
      <c r="M74" s="967"/>
      <c r="N74" s="967"/>
    </row>
    <row r="75" spans="2:14" ht="19.5" customHeight="1">
      <c r="B75" s="973"/>
      <c r="C75" s="974">
        <v>43563</v>
      </c>
      <c r="D75" s="975">
        <v>59.57985130613902</v>
      </c>
      <c r="E75" s="976">
        <v>395.52800000000002</v>
      </c>
      <c r="F75" s="976">
        <v>7244.8339999999998</v>
      </c>
      <c r="G75" s="976">
        <v>868.8889999999999</v>
      </c>
      <c r="H75" s="977">
        <v>1135.1220000000001</v>
      </c>
      <c r="I75" s="976">
        <v>116.628</v>
      </c>
      <c r="J75" s="970"/>
      <c r="K75" s="970"/>
      <c r="L75" s="970"/>
      <c r="M75" s="967"/>
      <c r="N75" s="967"/>
    </row>
    <row r="76" spans="2:14" ht="19.5" customHeight="1">
      <c r="B76" s="973"/>
      <c r="C76" s="974">
        <v>43564</v>
      </c>
      <c r="D76" s="975">
        <v>59.829704589668985</v>
      </c>
      <c r="E76" s="976">
        <v>367.89100000000002</v>
      </c>
      <c r="F76" s="976">
        <v>7219.857</v>
      </c>
      <c r="G76" s="976">
        <v>867.029</v>
      </c>
      <c r="H76" s="977">
        <v>1190.6949999999999</v>
      </c>
      <c r="I76" s="976">
        <v>166.863</v>
      </c>
      <c r="J76" s="970"/>
      <c r="K76" s="970"/>
      <c r="L76" s="970"/>
      <c r="M76" s="967"/>
      <c r="N76" s="967"/>
    </row>
    <row r="77" spans="2:14" ht="19.5" customHeight="1">
      <c r="B77" s="973"/>
      <c r="C77" s="974">
        <v>43565</v>
      </c>
      <c r="D77" s="975">
        <v>59.48291702877129</v>
      </c>
      <c r="E77" s="976">
        <v>374.66399999999999</v>
      </c>
      <c r="F77" s="976">
        <v>7144.5929999999998</v>
      </c>
      <c r="G77" s="976">
        <v>864.32599999999991</v>
      </c>
      <c r="H77" s="977">
        <v>1246.5050000000001</v>
      </c>
      <c r="I77" s="976">
        <v>133.02499999999998</v>
      </c>
      <c r="J77" s="970"/>
      <c r="K77" s="970"/>
      <c r="L77" s="970"/>
      <c r="M77" s="967"/>
      <c r="N77" s="967"/>
    </row>
    <row r="78" spans="2:14" ht="19.5" customHeight="1">
      <c r="B78" s="973"/>
      <c r="C78" s="974">
        <v>43566</v>
      </c>
      <c r="D78" s="975">
        <v>59.425510143086136</v>
      </c>
      <c r="E78" s="976">
        <v>367.25700000000001</v>
      </c>
      <c r="F78" s="976">
        <v>7124.5969999999998</v>
      </c>
      <c r="G78" s="976">
        <v>878.99199999999996</v>
      </c>
      <c r="H78" s="977">
        <v>1291.9490000000001</v>
      </c>
      <c r="I78" s="976">
        <v>59.928000000000004</v>
      </c>
      <c r="J78" s="970"/>
      <c r="K78" s="970"/>
      <c r="L78" s="970"/>
      <c r="M78" s="967"/>
      <c r="N78" s="967"/>
    </row>
    <row r="79" spans="2:14" ht="19.5" customHeight="1">
      <c r="B79" s="973"/>
      <c r="C79" s="974">
        <v>43567</v>
      </c>
      <c r="D79" s="975">
        <v>59.111055998982629</v>
      </c>
      <c r="E79" s="976">
        <v>384.02199999999999</v>
      </c>
      <c r="F79" s="976">
        <v>7113.1949999999997</v>
      </c>
      <c r="G79" s="976">
        <v>926.90300000000002</v>
      </c>
      <c r="H79" s="977">
        <v>1194.537</v>
      </c>
      <c r="I79" s="976">
        <v>77.282999999999987</v>
      </c>
      <c r="J79" s="970"/>
      <c r="K79" s="970"/>
      <c r="L79" s="970"/>
      <c r="M79" s="967"/>
      <c r="N79" s="967"/>
    </row>
    <row r="80" spans="2:14" ht="19.5" customHeight="1">
      <c r="B80" s="973"/>
      <c r="C80" s="974">
        <v>43570</v>
      </c>
      <c r="D80" s="975">
        <v>58.254479451689001</v>
      </c>
      <c r="E80" s="976">
        <v>380.822</v>
      </c>
      <c r="F80" s="976">
        <v>7216.78</v>
      </c>
      <c r="G80" s="976">
        <v>812.01599999999985</v>
      </c>
      <c r="H80" s="977">
        <v>977.11699999999996</v>
      </c>
      <c r="I80" s="976">
        <v>124.863</v>
      </c>
      <c r="J80" s="970"/>
      <c r="K80" s="970"/>
      <c r="L80" s="970"/>
      <c r="M80" s="967"/>
      <c r="N80" s="967"/>
    </row>
    <row r="81" spans="2:14" ht="19.5" customHeight="1">
      <c r="B81" s="973"/>
      <c r="C81" s="974">
        <v>43571</v>
      </c>
      <c r="D81" s="975">
        <v>58.06354931683795</v>
      </c>
      <c r="E81" s="976">
        <v>345.82</v>
      </c>
      <c r="F81" s="976">
        <v>7189.6989999999996</v>
      </c>
      <c r="G81" s="976">
        <v>835.62099999999987</v>
      </c>
      <c r="H81" s="977">
        <v>983.29899999999998</v>
      </c>
      <c r="I81" s="976">
        <v>119.02100000000002</v>
      </c>
      <c r="J81" s="970"/>
      <c r="K81" s="970"/>
      <c r="L81" s="970"/>
      <c r="M81" s="967"/>
      <c r="N81" s="967"/>
    </row>
    <row r="82" spans="2:14" ht="19.5" customHeight="1">
      <c r="B82" s="973"/>
      <c r="C82" s="974">
        <v>43572</v>
      </c>
      <c r="D82" s="975">
        <v>58.477262877364623</v>
      </c>
      <c r="E82" s="976">
        <v>357.28899999999999</v>
      </c>
      <c r="F82" s="976">
        <v>7165.0360000000001</v>
      </c>
      <c r="G82" s="976">
        <v>986.25199999999995</v>
      </c>
      <c r="H82" s="977">
        <v>974.98599999999999</v>
      </c>
      <c r="I82" s="976">
        <v>66.643000000000001</v>
      </c>
      <c r="J82" s="970"/>
      <c r="K82" s="970"/>
      <c r="L82" s="970"/>
      <c r="M82" s="967"/>
      <c r="N82" s="967"/>
    </row>
    <row r="83" spans="2:14" ht="19.5" customHeight="1">
      <c r="B83" s="973"/>
      <c r="C83" s="974">
        <v>43573</v>
      </c>
      <c r="D83" s="975">
        <v>58.260255801858897</v>
      </c>
      <c r="E83" s="976">
        <v>364.65100000000001</v>
      </c>
      <c r="F83" s="976">
        <v>7168.9920000000002</v>
      </c>
      <c r="G83" s="976">
        <v>965.94599999999991</v>
      </c>
      <c r="H83" s="977">
        <v>923.85599999999999</v>
      </c>
      <c r="I83" s="976">
        <v>48.219000000000001</v>
      </c>
      <c r="J83" s="970"/>
      <c r="K83" s="970"/>
      <c r="L83" s="970"/>
      <c r="M83" s="967"/>
      <c r="N83" s="967"/>
    </row>
    <row r="84" spans="2:14" ht="19.5" customHeight="1">
      <c r="B84" s="973"/>
      <c r="C84" s="974">
        <v>43578</v>
      </c>
      <c r="D84" s="975">
        <v>57.085415525096586</v>
      </c>
      <c r="E84" s="976">
        <v>392.73</v>
      </c>
      <c r="F84" s="976">
        <v>7113.4840000000004</v>
      </c>
      <c r="G84" s="976">
        <v>796.74900000000002</v>
      </c>
      <c r="H84" s="977">
        <v>825.27</v>
      </c>
      <c r="I84" s="976">
        <v>67.671999999999997</v>
      </c>
      <c r="J84" s="970"/>
      <c r="K84" s="970"/>
      <c r="L84" s="970"/>
      <c r="M84" s="967"/>
      <c r="N84" s="967"/>
    </row>
    <row r="85" spans="2:14" ht="19.5" customHeight="1">
      <c r="B85" s="973"/>
      <c r="C85" s="974">
        <v>43579</v>
      </c>
      <c r="D85" s="975">
        <v>57.689175991957399</v>
      </c>
      <c r="E85" s="976">
        <v>383.81700000000001</v>
      </c>
      <c r="F85" s="976">
        <v>7119.5829999999996</v>
      </c>
      <c r="G85" s="976">
        <v>734.34299999999996</v>
      </c>
      <c r="H85" s="977">
        <v>941.851</v>
      </c>
      <c r="I85" s="976">
        <v>137.202</v>
      </c>
      <c r="J85" s="970"/>
      <c r="K85" s="970"/>
      <c r="L85" s="970"/>
      <c r="M85" s="967"/>
      <c r="N85" s="967"/>
    </row>
    <row r="86" spans="2:14" ht="19.5" customHeight="1">
      <c r="B86" s="973"/>
      <c r="C86" s="974">
        <v>43580</v>
      </c>
      <c r="D86" s="975">
        <v>57.690525150596919</v>
      </c>
      <c r="E86" s="976">
        <v>393.65899999999999</v>
      </c>
      <c r="F86" s="976">
        <v>7150.1260000000002</v>
      </c>
      <c r="G86" s="976">
        <v>775.92099999999994</v>
      </c>
      <c r="H86" s="977">
        <v>876.46400000000006</v>
      </c>
      <c r="I86" s="976">
        <v>123.47299999999997</v>
      </c>
      <c r="J86" s="970"/>
      <c r="K86" s="970"/>
      <c r="L86" s="970"/>
      <c r="M86" s="967"/>
      <c r="N86" s="967"/>
    </row>
    <row r="87" spans="2:14" ht="19.5" customHeight="1">
      <c r="B87" s="973"/>
      <c r="C87" s="974">
        <v>43581</v>
      </c>
      <c r="D87" s="975">
        <v>57.528161838356354</v>
      </c>
      <c r="E87" s="976">
        <v>398.53199999999998</v>
      </c>
      <c r="F87" s="976">
        <v>7152.2960000000003</v>
      </c>
      <c r="G87" s="976">
        <v>788.12400000000002</v>
      </c>
      <c r="H87" s="977">
        <v>896.52800000000002</v>
      </c>
      <c r="I87" s="976">
        <v>71.634999999999991</v>
      </c>
      <c r="J87" s="970"/>
      <c r="K87" s="970"/>
      <c r="L87" s="970"/>
      <c r="M87" s="967"/>
      <c r="N87" s="967"/>
    </row>
    <row r="88" spans="2:14" ht="19.5" customHeight="1">
      <c r="B88" s="973"/>
      <c r="C88" s="974">
        <v>43584</v>
      </c>
      <c r="D88" s="975">
        <v>57.136755733221122</v>
      </c>
      <c r="E88" s="976">
        <v>410.42599999999999</v>
      </c>
      <c r="F88" s="976">
        <v>7147.1</v>
      </c>
      <c r="G88" s="976">
        <v>747.875</v>
      </c>
      <c r="H88" s="977">
        <v>872.58699999999999</v>
      </c>
      <c r="I88" s="976">
        <v>55.424999999999933</v>
      </c>
      <c r="J88" s="970"/>
      <c r="K88" s="970"/>
      <c r="L88" s="970"/>
      <c r="M88" s="967"/>
      <c r="N88" s="967"/>
    </row>
    <row r="89" spans="2:14" ht="19.5" customHeight="1">
      <c r="B89" s="973"/>
      <c r="C89" s="974">
        <v>43585</v>
      </c>
      <c r="D89" s="975">
        <v>56.462085061771639</v>
      </c>
      <c r="E89" s="976">
        <v>405.05799999999999</v>
      </c>
      <c r="F89" s="976">
        <v>7309.99</v>
      </c>
      <c r="G89" s="976">
        <v>500.06799999999998</v>
      </c>
      <c r="H89" s="977">
        <v>854.88499999999999</v>
      </c>
      <c r="I89" s="976">
        <v>45.86699999999999</v>
      </c>
      <c r="J89" s="970"/>
      <c r="K89" s="970"/>
      <c r="L89" s="970"/>
      <c r="M89" s="967"/>
      <c r="N89" s="967"/>
    </row>
    <row r="90" spans="2:14" ht="19.5" customHeight="1">
      <c r="B90" s="973"/>
      <c r="C90" s="974">
        <v>43587</v>
      </c>
      <c r="D90" s="975">
        <v>57.064114034959047</v>
      </c>
      <c r="E90" s="976">
        <v>404.30900000000003</v>
      </c>
      <c r="F90" s="976">
        <v>7326.2820000000002</v>
      </c>
      <c r="G90" s="976">
        <v>582.73599999999999</v>
      </c>
      <c r="H90" s="977">
        <v>801.37900000000002</v>
      </c>
      <c r="I90" s="976">
        <v>144.62200000000001</v>
      </c>
      <c r="J90" s="970"/>
      <c r="K90" s="970"/>
      <c r="L90" s="970"/>
      <c r="M90" s="967"/>
      <c r="N90" s="967"/>
    </row>
    <row r="91" spans="2:14" ht="19.5" customHeight="1">
      <c r="B91" s="973"/>
      <c r="C91" s="974">
        <v>43588</v>
      </c>
      <c r="D91" s="975">
        <v>58.606949246334516</v>
      </c>
      <c r="E91" s="976">
        <v>408.30099999999999</v>
      </c>
      <c r="F91" s="976">
        <v>7181.5029999999997</v>
      </c>
      <c r="G91" s="976">
        <v>789.24400000000003</v>
      </c>
      <c r="H91" s="977">
        <v>1053.0540000000001</v>
      </c>
      <c r="I91" s="976">
        <v>142.023</v>
      </c>
      <c r="J91" s="970"/>
      <c r="K91" s="970"/>
      <c r="L91" s="970"/>
      <c r="M91" s="967"/>
      <c r="N91" s="967"/>
    </row>
    <row r="92" spans="2:14" ht="19.5" customHeight="1">
      <c r="B92" s="973"/>
      <c r="C92" s="974">
        <v>43591</v>
      </c>
      <c r="D92" s="975">
        <v>59.03707422491977</v>
      </c>
      <c r="E92" s="976">
        <v>416.24299999999999</v>
      </c>
      <c r="F92" s="976">
        <v>7165.6559999999999</v>
      </c>
      <c r="G92" s="976">
        <v>810.66600000000017</v>
      </c>
      <c r="H92" s="977">
        <v>1134.558</v>
      </c>
      <c r="I92" s="976">
        <v>130.971</v>
      </c>
      <c r="J92" s="970"/>
      <c r="K92" s="970"/>
      <c r="L92" s="970"/>
      <c r="M92" s="967"/>
      <c r="N92" s="967"/>
    </row>
    <row r="93" spans="2:14" ht="19.5" customHeight="1">
      <c r="B93" s="973"/>
      <c r="C93" s="974">
        <v>43592</v>
      </c>
      <c r="D93" s="975">
        <v>58.717518724328521</v>
      </c>
      <c r="E93" s="976">
        <v>380.952</v>
      </c>
      <c r="F93" s="976">
        <v>7205.76</v>
      </c>
      <c r="G93" s="976">
        <v>765.423</v>
      </c>
      <c r="H93" s="977">
        <v>1137.885</v>
      </c>
      <c r="I93" s="976">
        <v>122.35899999999999</v>
      </c>
      <c r="J93" s="970"/>
      <c r="K93" s="970"/>
      <c r="L93" s="970"/>
      <c r="M93" s="967"/>
      <c r="N93" s="967"/>
    </row>
    <row r="94" spans="2:14" ht="19.5" customHeight="1">
      <c r="B94" s="973"/>
      <c r="C94" s="974">
        <v>43593</v>
      </c>
      <c r="D94" s="975">
        <v>58.548996594811463</v>
      </c>
      <c r="E94" s="976">
        <v>379.00200000000001</v>
      </c>
      <c r="F94" s="976">
        <v>7205.616</v>
      </c>
      <c r="G94" s="976">
        <v>806.09899999999993</v>
      </c>
      <c r="H94" s="977">
        <v>1100.9459999999999</v>
      </c>
      <c r="I94" s="976">
        <v>109.32600000000002</v>
      </c>
      <c r="J94" s="970"/>
      <c r="K94" s="970"/>
      <c r="L94" s="970"/>
      <c r="M94" s="967"/>
      <c r="N94" s="967"/>
    </row>
    <row r="95" spans="2:14" ht="19.5" customHeight="1">
      <c r="B95" s="973"/>
      <c r="C95" s="974">
        <v>43594</v>
      </c>
      <c r="D95" s="975">
        <v>58.464952252548215</v>
      </c>
      <c r="E95" s="976">
        <v>378.67</v>
      </c>
      <c r="F95" s="976">
        <v>7211.451</v>
      </c>
      <c r="G95" s="976">
        <v>816.05300000000011</v>
      </c>
      <c r="H95" s="977">
        <v>1037.08</v>
      </c>
      <c r="I95" s="976">
        <v>138.40899999999999</v>
      </c>
      <c r="J95" s="970"/>
      <c r="K95" s="970"/>
      <c r="L95" s="970"/>
      <c r="M95" s="967"/>
      <c r="N95" s="967"/>
    </row>
    <row r="96" spans="2:14" ht="19.5" customHeight="1">
      <c r="B96" s="973"/>
      <c r="C96" s="974">
        <v>43595</v>
      </c>
      <c r="D96" s="975">
        <v>58.775766436547073</v>
      </c>
      <c r="E96" s="976">
        <v>382.15699999999998</v>
      </c>
      <c r="F96" s="976">
        <v>7199.0069999999996</v>
      </c>
      <c r="G96" s="976">
        <v>819.55000000000007</v>
      </c>
      <c r="H96" s="977">
        <v>1188.431</v>
      </c>
      <c r="I96" s="976">
        <v>117.09899999999999</v>
      </c>
      <c r="J96" s="970"/>
      <c r="K96" s="970"/>
      <c r="L96" s="970"/>
      <c r="M96" s="967"/>
      <c r="N96" s="967"/>
    </row>
    <row r="97" spans="2:14" ht="19.5" customHeight="1">
      <c r="B97" s="973"/>
      <c r="C97" s="974">
        <v>43598</v>
      </c>
      <c r="D97" s="975">
        <v>58.233921231677556</v>
      </c>
      <c r="E97" s="976">
        <v>397.23700000000002</v>
      </c>
      <c r="F97" s="976">
        <v>7157.2269999999999</v>
      </c>
      <c r="G97" s="976">
        <v>805.21800000000007</v>
      </c>
      <c r="H97" s="977">
        <v>1082.807</v>
      </c>
      <c r="I97" s="976">
        <v>70.432000000000002</v>
      </c>
      <c r="J97" s="970"/>
      <c r="K97" s="970"/>
      <c r="L97" s="970"/>
      <c r="M97" s="967"/>
      <c r="N97" s="967"/>
    </row>
    <row r="98" spans="2:14" ht="19.5" customHeight="1">
      <c r="B98" s="973"/>
      <c r="C98" s="974">
        <v>43599</v>
      </c>
      <c r="D98" s="975">
        <v>57.502746711378173</v>
      </c>
      <c r="E98" s="976">
        <v>354.63099999999997</v>
      </c>
      <c r="F98" s="976">
        <v>7198.7439999999997</v>
      </c>
      <c r="G98" s="976">
        <v>821.41800000000001</v>
      </c>
      <c r="H98" s="977">
        <v>914.55799999999999</v>
      </c>
      <c r="I98" s="976">
        <v>92.202000000000012</v>
      </c>
      <c r="J98" s="970"/>
      <c r="K98" s="970"/>
      <c r="L98" s="970"/>
      <c r="M98" s="967"/>
      <c r="N98" s="967"/>
    </row>
    <row r="99" spans="2:14" ht="19.5" customHeight="1">
      <c r="B99" s="973"/>
      <c r="C99" s="974">
        <v>43600</v>
      </c>
      <c r="D99" s="975">
        <v>57.859103607492834</v>
      </c>
      <c r="E99" s="976">
        <v>357.04599999999999</v>
      </c>
      <c r="F99" s="976">
        <v>7251.1229999999996</v>
      </c>
      <c r="G99" s="976">
        <v>832.88300000000015</v>
      </c>
      <c r="H99" s="977">
        <v>923.95</v>
      </c>
      <c r="I99" s="976">
        <v>111.911</v>
      </c>
      <c r="J99" s="970"/>
      <c r="K99" s="970"/>
      <c r="L99" s="970"/>
      <c r="M99" s="967"/>
      <c r="N99" s="967"/>
    </row>
    <row r="100" spans="2:14" ht="19.5" customHeight="1">
      <c r="B100" s="973"/>
      <c r="C100" s="974">
        <v>43601</v>
      </c>
      <c r="D100" s="975">
        <v>58.062102209792876</v>
      </c>
      <c r="E100" s="976">
        <v>344.57299999999998</v>
      </c>
      <c r="F100" s="976">
        <v>7262.65</v>
      </c>
      <c r="G100" s="976">
        <v>779.505</v>
      </c>
      <c r="H100" s="977">
        <v>1070.6130000000001</v>
      </c>
      <c r="I100" s="976">
        <v>58.353000000000009</v>
      </c>
      <c r="J100" s="970"/>
      <c r="K100" s="970"/>
      <c r="L100" s="970"/>
      <c r="M100" s="967"/>
      <c r="N100" s="967"/>
    </row>
    <row r="101" spans="2:14" ht="19.5" customHeight="1">
      <c r="B101" s="973"/>
      <c r="C101" s="974">
        <v>43602</v>
      </c>
      <c r="D101" s="975">
        <v>57.723471615446755</v>
      </c>
      <c r="E101" s="976">
        <v>345.75099999999998</v>
      </c>
      <c r="F101" s="976">
        <v>7253.0140000000001</v>
      </c>
      <c r="G101" s="976">
        <v>818.86300000000006</v>
      </c>
      <c r="H101" s="977">
        <v>942.61699999999996</v>
      </c>
      <c r="I101" s="976">
        <v>77.197999999999993</v>
      </c>
      <c r="J101" s="970"/>
      <c r="K101" s="970"/>
      <c r="L101" s="970"/>
      <c r="M101" s="967"/>
      <c r="N101" s="967"/>
    </row>
    <row r="102" spans="2:14" ht="19.5" customHeight="1">
      <c r="B102" s="973"/>
      <c r="C102" s="974">
        <v>43605</v>
      </c>
      <c r="D102" s="975">
        <v>55.074114480068879</v>
      </c>
      <c r="E102" s="976">
        <v>368.392</v>
      </c>
      <c r="F102" s="976">
        <v>7263.442</v>
      </c>
      <c r="G102" s="976">
        <v>779.32600000000002</v>
      </c>
      <c r="H102" s="977">
        <v>551.04</v>
      </c>
      <c r="I102" s="976">
        <v>153.87</v>
      </c>
      <c r="J102" s="970"/>
      <c r="K102" s="970"/>
      <c r="L102" s="970"/>
      <c r="M102" s="967"/>
      <c r="N102" s="967"/>
    </row>
    <row r="103" spans="2:14" ht="19.5" customHeight="1">
      <c r="B103" s="973"/>
      <c r="C103" s="974">
        <v>43606</v>
      </c>
      <c r="D103" s="975">
        <v>55.420668658147378</v>
      </c>
      <c r="E103" s="976">
        <v>355.60399999999998</v>
      </c>
      <c r="F103" s="976">
        <v>7280.3580000000002</v>
      </c>
      <c r="G103" s="976">
        <v>707.33799999999997</v>
      </c>
      <c r="H103" s="977">
        <v>653.678</v>
      </c>
      <c r="I103" s="976">
        <v>154.82599999999999</v>
      </c>
      <c r="J103" s="970"/>
      <c r="K103" s="970"/>
      <c r="L103" s="970"/>
      <c r="M103" s="967"/>
      <c r="N103" s="967"/>
    </row>
    <row r="104" spans="2:14" ht="19.5" customHeight="1">
      <c r="B104" s="973"/>
      <c r="C104" s="974">
        <v>43607</v>
      </c>
      <c r="D104" s="975">
        <v>55.339735367429689</v>
      </c>
      <c r="E104" s="976">
        <v>362.57900000000001</v>
      </c>
      <c r="F104" s="976">
        <v>7223.5079999999998</v>
      </c>
      <c r="G104" s="976">
        <v>693.89100000000008</v>
      </c>
      <c r="H104" s="977">
        <v>683.13</v>
      </c>
      <c r="I104" s="976">
        <v>202.79300000000001</v>
      </c>
      <c r="J104" s="970"/>
      <c r="K104" s="970"/>
      <c r="L104" s="970"/>
      <c r="M104" s="967"/>
      <c r="N104" s="967"/>
    </row>
    <row r="105" spans="2:14" ht="19.5" customHeight="1">
      <c r="B105" s="973"/>
      <c r="C105" s="974">
        <v>43608</v>
      </c>
      <c r="D105" s="975">
        <v>55.87333944936708</v>
      </c>
      <c r="E105" s="976">
        <v>361.13200000000001</v>
      </c>
      <c r="F105" s="976">
        <v>7274.7650000000003</v>
      </c>
      <c r="G105" s="976">
        <v>698.04699999999991</v>
      </c>
      <c r="H105" s="977">
        <v>767.71600000000001</v>
      </c>
      <c r="I105" s="976">
        <v>195.89600000000002</v>
      </c>
      <c r="J105" s="970"/>
      <c r="K105" s="970"/>
      <c r="L105" s="970"/>
      <c r="M105" s="967"/>
      <c r="N105" s="967"/>
    </row>
    <row r="106" spans="2:14" ht="19.5" customHeight="1">
      <c r="B106" s="973"/>
      <c r="C106" s="974">
        <v>43609</v>
      </c>
      <c r="D106" s="975">
        <v>55.786434874504756</v>
      </c>
      <c r="E106" s="976">
        <v>366.21899999999999</v>
      </c>
      <c r="F106" s="976">
        <v>6964.616</v>
      </c>
      <c r="G106" s="976">
        <v>674.22400000000005</v>
      </c>
      <c r="H106" s="977">
        <v>1159.298</v>
      </c>
      <c r="I106" s="976">
        <v>122.08000000000001</v>
      </c>
      <c r="J106" s="970"/>
      <c r="K106" s="970"/>
      <c r="L106" s="970"/>
      <c r="M106" s="967"/>
      <c r="N106" s="967"/>
    </row>
    <row r="107" spans="2:14" ht="19.5" customHeight="1">
      <c r="B107" s="973"/>
      <c r="C107" s="974">
        <v>43612</v>
      </c>
      <c r="D107" s="975">
        <v>55.364984036048746</v>
      </c>
      <c r="E107" s="976">
        <v>382.85899999999998</v>
      </c>
      <c r="F107" s="976">
        <v>6872.5829999999996</v>
      </c>
      <c r="G107" s="976">
        <v>699.03399999999988</v>
      </c>
      <c r="H107" s="977">
        <v>1185.008</v>
      </c>
      <c r="I107" s="976">
        <v>101.33600000000001</v>
      </c>
      <c r="J107" s="970"/>
      <c r="K107" s="970"/>
      <c r="L107" s="970"/>
      <c r="M107" s="967"/>
      <c r="N107" s="967"/>
    </row>
    <row r="108" spans="2:14" ht="19.5" customHeight="1">
      <c r="B108" s="973"/>
      <c r="C108" s="974">
        <v>43613</v>
      </c>
      <c r="D108" s="975">
        <v>56.240250974940878</v>
      </c>
      <c r="E108" s="976">
        <v>375.50200000000001</v>
      </c>
      <c r="F108" s="976">
        <v>6921.308</v>
      </c>
      <c r="G108" s="976">
        <v>650.88100000000009</v>
      </c>
      <c r="H108" s="977">
        <v>1261.0239999999999</v>
      </c>
      <c r="I108" s="976">
        <v>-48.930999999999983</v>
      </c>
      <c r="J108" s="970"/>
      <c r="K108" s="970"/>
      <c r="L108" s="970"/>
      <c r="M108" s="967"/>
      <c r="N108" s="967"/>
    </row>
    <row r="109" spans="2:14" ht="19.5" customHeight="1">
      <c r="B109" s="973"/>
      <c r="C109" s="974">
        <v>43614</v>
      </c>
      <c r="D109" s="975">
        <v>55.610318213563026</v>
      </c>
      <c r="E109" s="976">
        <v>384.904</v>
      </c>
      <c r="F109" s="976">
        <v>6934.2830000000004</v>
      </c>
      <c r="G109" s="976">
        <v>548.596</v>
      </c>
      <c r="H109" s="977">
        <v>1488.258</v>
      </c>
      <c r="I109" s="976">
        <v>-39.701000000000022</v>
      </c>
      <c r="J109" s="970"/>
      <c r="K109" s="970"/>
      <c r="L109" s="970"/>
      <c r="M109" s="967"/>
      <c r="N109" s="967"/>
    </row>
    <row r="110" spans="2:14" ht="19.5" customHeight="1">
      <c r="B110" s="973"/>
      <c r="C110" s="974">
        <v>43615</v>
      </c>
      <c r="D110" s="975">
        <v>55.594594003788323</v>
      </c>
      <c r="E110" s="976">
        <v>392.82</v>
      </c>
      <c r="F110" s="976">
        <v>6935.6670000000004</v>
      </c>
      <c r="G110" s="976">
        <v>603.38700000000006</v>
      </c>
      <c r="H110" s="977">
        <v>1426.14</v>
      </c>
      <c r="I110" s="976">
        <v>-49.791000000000054</v>
      </c>
      <c r="J110" s="970"/>
      <c r="K110" s="970"/>
      <c r="L110" s="970"/>
      <c r="M110" s="967"/>
      <c r="N110" s="967"/>
    </row>
    <row r="111" spans="2:14" ht="19.5" customHeight="1">
      <c r="B111" s="973"/>
      <c r="C111" s="974">
        <v>43616</v>
      </c>
      <c r="D111" s="975">
        <v>55.002314377386398</v>
      </c>
      <c r="E111" s="976">
        <v>406.20499999999998</v>
      </c>
      <c r="F111" s="976">
        <v>7055.6390000000001</v>
      </c>
      <c r="G111" s="976">
        <v>547.67999999999995</v>
      </c>
      <c r="H111" s="977">
        <v>1223.5999999999999</v>
      </c>
      <c r="I111" s="976">
        <v>-44.195999999999998</v>
      </c>
      <c r="J111" s="970"/>
      <c r="K111" s="970"/>
      <c r="L111" s="970"/>
      <c r="M111" s="967"/>
      <c r="N111" s="967"/>
    </row>
    <row r="112" spans="2:14" ht="19.5" customHeight="1">
      <c r="B112" s="973"/>
      <c r="C112" s="974">
        <v>43619</v>
      </c>
      <c r="D112" s="975">
        <v>55.260630278240733</v>
      </c>
      <c r="E112" s="976">
        <v>405.91199999999998</v>
      </c>
      <c r="F112" s="976">
        <v>6957.6549999999997</v>
      </c>
      <c r="G112" s="976">
        <v>658.15200000000004</v>
      </c>
      <c r="H112" s="977">
        <v>1174.3420000000001</v>
      </c>
      <c r="I112" s="976">
        <v>44.400000000000006</v>
      </c>
      <c r="J112" s="970"/>
      <c r="K112" s="970"/>
      <c r="L112" s="970"/>
      <c r="M112" s="967"/>
      <c r="N112" s="967"/>
    </row>
    <row r="113" spans="2:14" ht="19.5" customHeight="1">
      <c r="B113" s="973"/>
      <c r="C113" s="974">
        <v>43620</v>
      </c>
      <c r="D113" s="975">
        <v>55.714845901345178</v>
      </c>
      <c r="E113" s="976">
        <v>402.74900000000002</v>
      </c>
      <c r="F113" s="976">
        <v>6947.2330000000002</v>
      </c>
      <c r="G113" s="976">
        <v>643.21300000000008</v>
      </c>
      <c r="H113" s="977">
        <v>1196.992</v>
      </c>
      <c r="I113" s="976">
        <v>174.45399999999998</v>
      </c>
      <c r="J113" s="970"/>
      <c r="K113" s="970"/>
      <c r="L113" s="970"/>
      <c r="M113" s="967"/>
      <c r="N113" s="967"/>
    </row>
    <row r="114" spans="2:14" ht="19.5" customHeight="1">
      <c r="B114" s="973"/>
      <c r="C114" s="974">
        <v>43621</v>
      </c>
      <c r="D114" s="975">
        <v>55.909261842578019</v>
      </c>
      <c r="E114" s="976">
        <v>393.74900000000002</v>
      </c>
      <c r="F114" s="976">
        <v>6877.5010000000002</v>
      </c>
      <c r="G114" s="976">
        <v>652.67599999999993</v>
      </c>
      <c r="H114" s="977">
        <v>1402.153</v>
      </c>
      <c r="I114" s="976">
        <v>148.89099999999999</v>
      </c>
      <c r="J114" s="970"/>
      <c r="K114" s="970"/>
      <c r="L114" s="970"/>
      <c r="M114" s="967"/>
      <c r="N114" s="967"/>
    </row>
    <row r="115" spans="2:14" ht="19.5" customHeight="1">
      <c r="B115" s="973"/>
      <c r="C115" s="974">
        <v>43622</v>
      </c>
      <c r="D115" s="975">
        <v>55.587110030654443</v>
      </c>
      <c r="E115" s="976">
        <v>371.053</v>
      </c>
      <c r="F115" s="976">
        <v>6916.0110000000004</v>
      </c>
      <c r="G115" s="976">
        <v>688.39599999999996</v>
      </c>
      <c r="H115" s="977">
        <v>1327.2239999999999</v>
      </c>
      <c r="I115" s="976">
        <v>126.89599999999999</v>
      </c>
      <c r="J115" s="970"/>
      <c r="K115" s="970"/>
      <c r="L115" s="970"/>
      <c r="M115" s="967"/>
      <c r="N115" s="967"/>
    </row>
    <row r="116" spans="2:14" ht="19.5" customHeight="1">
      <c r="B116" s="973"/>
      <c r="C116" s="974">
        <v>43623</v>
      </c>
      <c r="D116" s="975">
        <v>56.321298181982002</v>
      </c>
      <c r="E116" s="976">
        <v>377.79500000000002</v>
      </c>
      <c r="F116" s="976">
        <v>6956.4960000000001</v>
      </c>
      <c r="G116" s="976">
        <v>639.721</v>
      </c>
      <c r="H116" s="977">
        <v>1496.3050000000001</v>
      </c>
      <c r="I116" s="976">
        <v>105.63500000000001</v>
      </c>
      <c r="J116" s="970"/>
      <c r="K116" s="970"/>
      <c r="L116" s="970"/>
      <c r="M116" s="967"/>
      <c r="N116" s="967"/>
    </row>
    <row r="117" spans="2:14" ht="19.5" customHeight="1">
      <c r="B117" s="973"/>
      <c r="C117" s="974">
        <v>43627</v>
      </c>
      <c r="D117" s="975">
        <v>54.712282720979388</v>
      </c>
      <c r="E117" s="976">
        <v>406.48399999999998</v>
      </c>
      <c r="F117" s="976">
        <v>6954.018</v>
      </c>
      <c r="G117" s="976">
        <v>677.47399999999993</v>
      </c>
      <c r="H117" s="977">
        <v>1101.104</v>
      </c>
      <c r="I117" s="976">
        <v>68.697999999999993</v>
      </c>
      <c r="J117" s="970"/>
      <c r="K117" s="970"/>
      <c r="L117" s="970"/>
      <c r="M117" s="967"/>
      <c r="N117" s="967"/>
    </row>
    <row r="118" spans="2:14" ht="19.5" customHeight="1">
      <c r="B118" s="973"/>
      <c r="C118" s="974">
        <v>43628</v>
      </c>
      <c r="D118" s="975">
        <v>54.197427403315658</v>
      </c>
      <c r="E118" s="976">
        <v>388.56099999999998</v>
      </c>
      <c r="F118" s="976">
        <v>7006.2879999999996</v>
      </c>
      <c r="G118" s="976">
        <v>650.36699999999996</v>
      </c>
      <c r="H118" s="977">
        <v>1019.636</v>
      </c>
      <c r="I118" s="976">
        <v>62.979000000000013</v>
      </c>
      <c r="J118" s="970"/>
      <c r="K118" s="970"/>
      <c r="L118" s="970"/>
      <c r="M118" s="967"/>
      <c r="N118" s="967"/>
    </row>
    <row r="119" spans="2:14" ht="19.5" customHeight="1">
      <c r="B119" s="973"/>
      <c r="C119" s="974">
        <v>43629</v>
      </c>
      <c r="D119" s="975">
        <v>54.375273734818222</v>
      </c>
      <c r="E119" s="976">
        <v>380.21800000000002</v>
      </c>
      <c r="F119" s="976">
        <v>7013.3890000000001</v>
      </c>
      <c r="G119" s="976">
        <v>620.56499999999994</v>
      </c>
      <c r="H119" s="977">
        <v>1017.364</v>
      </c>
      <c r="I119" s="976">
        <v>101.035</v>
      </c>
      <c r="J119" s="970"/>
      <c r="K119" s="970"/>
      <c r="L119" s="970"/>
      <c r="M119" s="967"/>
      <c r="N119" s="967"/>
    </row>
    <row r="120" spans="2:14" ht="19.5" customHeight="1">
      <c r="B120" s="973"/>
      <c r="C120" s="974">
        <v>43630</v>
      </c>
      <c r="D120" s="975">
        <v>53.799734521315358</v>
      </c>
      <c r="E120" s="976">
        <v>361.77</v>
      </c>
      <c r="F120" s="976">
        <v>7047.1750000000002</v>
      </c>
      <c r="G120" s="976">
        <v>626.28399999999999</v>
      </c>
      <c r="H120" s="977">
        <v>937.28899999999999</v>
      </c>
      <c r="I120" s="976">
        <v>45.082999999999998</v>
      </c>
      <c r="J120" s="970"/>
      <c r="K120" s="970"/>
      <c r="L120" s="970"/>
      <c r="M120" s="967"/>
      <c r="N120" s="967"/>
    </row>
    <row r="121" spans="2:14" ht="19.5" customHeight="1">
      <c r="B121" s="973"/>
      <c r="C121" s="974">
        <v>43633</v>
      </c>
      <c r="D121" s="975">
        <v>52.841558459543968</v>
      </c>
      <c r="E121" s="976">
        <v>376.15800000000002</v>
      </c>
      <c r="F121" s="976">
        <v>7005.6009999999997</v>
      </c>
      <c r="G121" s="976">
        <v>617.33799999999997</v>
      </c>
      <c r="H121" s="977">
        <v>835.21299999999997</v>
      </c>
      <c r="I121" s="976">
        <v>17.858999999999995</v>
      </c>
      <c r="J121" s="970"/>
      <c r="K121" s="970"/>
      <c r="L121" s="970"/>
      <c r="M121" s="967"/>
      <c r="N121" s="967"/>
    </row>
    <row r="122" spans="2:14" ht="19.5" customHeight="1">
      <c r="B122" s="973"/>
      <c r="C122" s="974">
        <v>43634</v>
      </c>
      <c r="D122" s="975">
        <v>52.916117867517244</v>
      </c>
      <c r="E122" s="976">
        <v>363.80200000000002</v>
      </c>
      <c r="F122" s="976">
        <v>7029.9889999999996</v>
      </c>
      <c r="G122" s="976">
        <v>607.65700000000004</v>
      </c>
      <c r="H122" s="977">
        <v>838.303</v>
      </c>
      <c r="I122" s="976">
        <v>-14.358000000000004</v>
      </c>
      <c r="J122" s="970"/>
      <c r="K122" s="970"/>
      <c r="L122" s="970"/>
      <c r="M122" s="967"/>
      <c r="N122" s="967"/>
    </row>
    <row r="123" spans="2:14" ht="19.5" customHeight="1">
      <c r="B123" s="973"/>
      <c r="C123" s="974">
        <v>43635</v>
      </c>
      <c r="D123" s="975">
        <v>53.264977595010357</v>
      </c>
      <c r="E123" s="976">
        <v>367.54599999999999</v>
      </c>
      <c r="F123" s="976">
        <v>7054.3239999999996</v>
      </c>
      <c r="G123" s="976">
        <v>548.05600000000004</v>
      </c>
      <c r="H123" s="977">
        <v>867.65200000000004</v>
      </c>
      <c r="I123" s="976">
        <v>76.731000000000009</v>
      </c>
      <c r="J123" s="970"/>
      <c r="K123" s="970"/>
      <c r="L123" s="970"/>
      <c r="M123" s="967"/>
      <c r="N123" s="967"/>
    </row>
    <row r="124" spans="2:14" ht="19.5" customHeight="1">
      <c r="B124" s="973"/>
      <c r="C124" s="974">
        <v>43636</v>
      </c>
      <c r="D124" s="975">
        <v>52.514936080952957</v>
      </c>
      <c r="E124" s="976">
        <v>370.34</v>
      </c>
      <c r="F124" s="976">
        <v>6978.7749999999996</v>
      </c>
      <c r="G124" s="976">
        <v>606.74</v>
      </c>
      <c r="H124" s="977">
        <v>799.68499999999995</v>
      </c>
      <c r="I124" s="976">
        <v>-66.416000000000011</v>
      </c>
      <c r="J124" s="970"/>
      <c r="K124" s="970"/>
      <c r="L124" s="970"/>
      <c r="M124" s="967"/>
      <c r="N124" s="967"/>
    </row>
    <row r="125" spans="2:14" ht="19.5" customHeight="1">
      <c r="B125" s="973"/>
      <c r="C125" s="974">
        <v>43637</v>
      </c>
      <c r="D125" s="975">
        <v>51.542995527260416</v>
      </c>
      <c r="E125" s="976">
        <v>369.37400000000002</v>
      </c>
      <c r="F125" s="976">
        <v>6878.7039999999997</v>
      </c>
      <c r="G125" s="976">
        <v>522.58399999999995</v>
      </c>
      <c r="H125" s="977">
        <v>852.12599999999998</v>
      </c>
      <c r="I125" s="976">
        <v>-112.34000000000002</v>
      </c>
      <c r="J125" s="970"/>
      <c r="K125" s="970"/>
      <c r="L125" s="970"/>
      <c r="M125" s="967"/>
      <c r="N125" s="967"/>
    </row>
    <row r="126" spans="2:14" ht="19.5" customHeight="1">
      <c r="B126" s="973"/>
      <c r="C126" s="974">
        <v>43640</v>
      </c>
      <c r="D126" s="975">
        <v>53.055437069030653</v>
      </c>
      <c r="E126" s="976">
        <v>397.50799999999998</v>
      </c>
      <c r="F126" s="976">
        <v>6933.0379999999996</v>
      </c>
      <c r="G126" s="976">
        <v>574.11900000000003</v>
      </c>
      <c r="H126" s="977">
        <v>660.58</v>
      </c>
      <c r="I126" s="976">
        <v>141.51400000000001</v>
      </c>
      <c r="J126" s="970"/>
      <c r="K126" s="970"/>
      <c r="L126" s="970"/>
      <c r="M126" s="967"/>
      <c r="N126" s="967"/>
    </row>
    <row r="127" spans="2:14" ht="19.5" customHeight="1">
      <c r="B127" s="973"/>
      <c r="C127" s="974">
        <v>43641</v>
      </c>
      <c r="D127" s="975">
        <v>52.26268746267143</v>
      </c>
      <c r="E127" s="976">
        <v>385.78</v>
      </c>
      <c r="F127" s="976">
        <v>6849.9859999999999</v>
      </c>
      <c r="G127" s="976">
        <v>545.46199999999999</v>
      </c>
      <c r="H127" s="977">
        <v>617.36</v>
      </c>
      <c r="I127" s="976">
        <v>207.48000000000002</v>
      </c>
      <c r="J127" s="970"/>
      <c r="K127" s="970"/>
      <c r="L127" s="970"/>
      <c r="M127" s="967"/>
      <c r="N127" s="967"/>
    </row>
    <row r="128" spans="2:14" ht="19.5" customHeight="1">
      <c r="B128" s="973"/>
      <c r="C128" s="974">
        <v>43642</v>
      </c>
      <c r="D128" s="975">
        <v>53.634476141605077</v>
      </c>
      <c r="E128" s="976">
        <v>399.50299999999999</v>
      </c>
      <c r="F128" s="976">
        <v>6820.8829999999998</v>
      </c>
      <c r="G128" s="976">
        <v>580.03199999999993</v>
      </c>
      <c r="H128" s="977">
        <v>779.23500000000001</v>
      </c>
      <c r="I128" s="976">
        <v>216.81299999999999</v>
      </c>
      <c r="J128" s="970"/>
      <c r="K128" s="970"/>
      <c r="L128" s="970"/>
      <c r="M128" s="967"/>
      <c r="N128" s="967"/>
    </row>
    <row r="129" spans="2:14" ht="19.5" customHeight="1">
      <c r="B129" s="973"/>
      <c r="C129" s="974">
        <v>43643</v>
      </c>
      <c r="D129" s="975">
        <v>53.263650355179024</v>
      </c>
      <c r="E129" s="976">
        <v>401.39100000000002</v>
      </c>
      <c r="F129" s="976">
        <v>6789.3370000000004</v>
      </c>
      <c r="G129" s="976">
        <v>705.65899999999988</v>
      </c>
      <c r="H129" s="977">
        <v>817.18600000000004</v>
      </c>
      <c r="I129" s="976">
        <v>72.974000000000018</v>
      </c>
      <c r="J129" s="970"/>
      <c r="K129" s="970"/>
      <c r="L129" s="970"/>
      <c r="M129" s="967"/>
      <c r="N129" s="967"/>
    </row>
    <row r="130" spans="2:14" ht="19.5" customHeight="1">
      <c r="B130" s="973"/>
      <c r="C130" s="974">
        <v>43644</v>
      </c>
      <c r="D130" s="975">
        <v>52.449986770786872</v>
      </c>
      <c r="E130" s="976">
        <v>408.601</v>
      </c>
      <c r="F130" s="976">
        <v>6702.7110000000002</v>
      </c>
      <c r="G130" s="976">
        <v>643.46399999999994</v>
      </c>
      <c r="H130" s="977">
        <v>896.423</v>
      </c>
      <c r="I130" s="976">
        <v>21.602999999999994</v>
      </c>
      <c r="J130" s="970"/>
      <c r="K130" s="970"/>
      <c r="L130" s="970"/>
      <c r="M130" s="967"/>
      <c r="N130" s="967"/>
    </row>
    <row r="131" spans="2:14" ht="19.5" customHeight="1">
      <c r="B131" s="973"/>
      <c r="C131" s="974">
        <v>43647</v>
      </c>
      <c r="D131" s="975">
        <v>51.811530227318656</v>
      </c>
      <c r="E131" s="976">
        <v>400.97300000000001</v>
      </c>
      <c r="F131" s="976">
        <v>6700.9960000000001</v>
      </c>
      <c r="G131" s="976">
        <v>683.07300000000009</v>
      </c>
      <c r="H131" s="977">
        <v>547.08799999999997</v>
      </c>
      <c r="I131" s="976">
        <v>183.18099999999998</v>
      </c>
      <c r="J131" s="970"/>
      <c r="K131" s="970"/>
      <c r="L131" s="970"/>
      <c r="M131" s="967"/>
      <c r="N131" s="967"/>
    </row>
    <row r="132" spans="2:14" ht="19.5" customHeight="1">
      <c r="B132" s="973"/>
      <c r="C132" s="974">
        <v>43648</v>
      </c>
      <c r="D132" s="975">
        <v>52.441158466348135</v>
      </c>
      <c r="E132" s="976">
        <v>407.822</v>
      </c>
      <c r="F132" s="976">
        <v>6713.5810000000001</v>
      </c>
      <c r="G132" s="976">
        <v>696.971</v>
      </c>
      <c r="H132" s="977">
        <v>640.60699999999997</v>
      </c>
      <c r="I132" s="976">
        <v>211.476</v>
      </c>
      <c r="J132" s="970"/>
      <c r="K132" s="970"/>
      <c r="L132" s="970"/>
      <c r="M132" s="967"/>
      <c r="N132" s="967"/>
    </row>
    <row r="133" spans="2:14" ht="19.5" customHeight="1">
      <c r="B133" s="973"/>
      <c r="C133" s="974">
        <v>43649</v>
      </c>
      <c r="D133" s="975">
        <v>53.208716388080035</v>
      </c>
      <c r="E133" s="976">
        <v>402.53</v>
      </c>
      <c r="F133" s="976">
        <v>6724.5069999999996</v>
      </c>
      <c r="G133" s="976">
        <v>679.17499999999995</v>
      </c>
      <c r="H133" s="977">
        <v>789.27200000000005</v>
      </c>
      <c r="I133" s="976">
        <v>275.13100000000003</v>
      </c>
      <c r="J133" s="970"/>
      <c r="K133" s="970"/>
      <c r="L133" s="970"/>
      <c r="M133" s="967"/>
      <c r="N133" s="967"/>
    </row>
    <row r="134" spans="2:14" ht="19.5" customHeight="1">
      <c r="B134" s="973"/>
      <c r="C134" s="974">
        <v>43650</v>
      </c>
      <c r="D134" s="975">
        <v>53.685611959450483</v>
      </c>
      <c r="E134" s="976">
        <v>396.09199999999998</v>
      </c>
      <c r="F134" s="976">
        <v>6751.4160000000002</v>
      </c>
      <c r="G134" s="976">
        <v>681.67900000000009</v>
      </c>
      <c r="H134" s="977">
        <v>915.41899999999998</v>
      </c>
      <c r="I134" s="976">
        <v>225.43299999999999</v>
      </c>
      <c r="J134" s="970"/>
      <c r="K134" s="970"/>
      <c r="L134" s="970"/>
      <c r="M134" s="967"/>
      <c r="N134" s="967"/>
    </row>
    <row r="135" spans="2:14" ht="19.5" customHeight="1">
      <c r="B135" s="973"/>
      <c r="C135" s="974">
        <v>43651</v>
      </c>
      <c r="D135" s="975">
        <v>53.168839555200783</v>
      </c>
      <c r="E135" s="976">
        <v>382.83499999999998</v>
      </c>
      <c r="F135" s="976">
        <v>6752.0469999999996</v>
      </c>
      <c r="G135" s="976">
        <v>687.19400000000007</v>
      </c>
      <c r="H135" s="977">
        <v>930.63</v>
      </c>
      <c r="I135" s="976">
        <v>170.92399999999998</v>
      </c>
      <c r="J135" s="970"/>
      <c r="K135" s="970"/>
      <c r="L135" s="970"/>
      <c r="M135" s="967"/>
      <c r="N135" s="967"/>
    </row>
    <row r="136" spans="2:14" ht="19.5" customHeight="1">
      <c r="B136" s="973"/>
      <c r="C136" s="974">
        <v>43654</v>
      </c>
      <c r="D136" s="975">
        <v>52.505993732878188</v>
      </c>
      <c r="E136" s="976">
        <v>413.65899999999999</v>
      </c>
      <c r="F136" s="976">
        <v>6729.3639999999996</v>
      </c>
      <c r="G136" s="976">
        <v>648.11599999999999</v>
      </c>
      <c r="H136" s="977">
        <v>865.99300000000005</v>
      </c>
      <c r="I136" s="976">
        <v>155.36000000000001</v>
      </c>
      <c r="J136" s="970"/>
      <c r="K136" s="970"/>
      <c r="L136" s="970"/>
      <c r="M136" s="967"/>
      <c r="N136" s="967"/>
    </row>
    <row r="137" spans="2:14" ht="19.5" customHeight="1">
      <c r="B137" s="973"/>
      <c r="C137" s="974">
        <v>43655</v>
      </c>
      <c r="D137" s="975">
        <v>52.443243668712682</v>
      </c>
      <c r="E137" s="976">
        <v>387.58600000000001</v>
      </c>
      <c r="F137" s="976">
        <v>6767.7960000000003</v>
      </c>
      <c r="G137" s="976">
        <v>709.21699999999998</v>
      </c>
      <c r="H137" s="977">
        <v>897.76300000000003</v>
      </c>
      <c r="I137" s="976">
        <v>45.712000000000003</v>
      </c>
      <c r="J137" s="970"/>
      <c r="K137" s="970"/>
      <c r="L137" s="970"/>
      <c r="M137" s="967"/>
      <c r="N137" s="967"/>
    </row>
    <row r="138" spans="2:14" ht="19.5" customHeight="1">
      <c r="B138" s="973"/>
      <c r="C138" s="974">
        <v>43656</v>
      </c>
      <c r="D138" s="975">
        <v>52.428240430870709</v>
      </c>
      <c r="E138" s="976">
        <v>399.75400000000002</v>
      </c>
      <c r="F138" s="976">
        <v>6762.433</v>
      </c>
      <c r="G138" s="976">
        <v>716.0139999999999</v>
      </c>
      <c r="H138" s="977">
        <v>932.85199999999998</v>
      </c>
      <c r="I138" s="976">
        <v>24.647999999999996</v>
      </c>
      <c r="J138" s="970"/>
      <c r="K138" s="970"/>
      <c r="L138" s="970"/>
      <c r="M138" s="967"/>
      <c r="N138" s="967"/>
    </row>
    <row r="139" spans="2:14" ht="19.5" customHeight="1">
      <c r="B139" s="973"/>
      <c r="C139" s="974">
        <v>43657</v>
      </c>
      <c r="D139" s="975">
        <v>52.501912838224442</v>
      </c>
      <c r="E139" s="976">
        <v>392.13099999999997</v>
      </c>
      <c r="F139" s="976">
        <v>6765.634</v>
      </c>
      <c r="G139" s="976">
        <v>771.10500000000002</v>
      </c>
      <c r="H139" s="977">
        <v>878.07799999999997</v>
      </c>
      <c r="I139" s="976">
        <v>35.828999999999994</v>
      </c>
      <c r="J139" s="970"/>
      <c r="K139" s="970"/>
      <c r="L139" s="970"/>
      <c r="M139" s="967"/>
      <c r="N139" s="967"/>
    </row>
    <row r="140" spans="2:14" ht="19.5" customHeight="1">
      <c r="B140" s="973"/>
      <c r="C140" s="974">
        <v>43658</v>
      </c>
      <c r="D140" s="975">
        <v>51.864856691943508</v>
      </c>
      <c r="E140" s="976">
        <v>403.41399999999999</v>
      </c>
      <c r="F140" s="976">
        <v>6758.951</v>
      </c>
      <c r="G140" s="976">
        <v>684.59699999999998</v>
      </c>
      <c r="H140" s="977">
        <v>848.86900000000003</v>
      </c>
      <c r="I140" s="976">
        <v>15.256</v>
      </c>
      <c r="J140" s="970"/>
      <c r="K140" s="970"/>
      <c r="L140" s="970"/>
      <c r="M140" s="967"/>
      <c r="N140" s="967"/>
    </row>
    <row r="141" spans="2:14" ht="19.5" customHeight="1">
      <c r="B141" s="973"/>
      <c r="C141" s="974">
        <v>43661</v>
      </c>
      <c r="D141" s="975">
        <v>52.253758121370289</v>
      </c>
      <c r="E141" s="976">
        <v>399.44400000000002</v>
      </c>
      <c r="F141" s="976">
        <v>6747.3890000000001</v>
      </c>
      <c r="G141" s="976">
        <v>813.15599999999995</v>
      </c>
      <c r="H141" s="977">
        <v>801.70899999999995</v>
      </c>
      <c r="I141" s="976">
        <v>4.2889999999999873</v>
      </c>
      <c r="J141" s="970"/>
      <c r="K141" s="970"/>
      <c r="L141" s="970"/>
      <c r="M141" s="967"/>
      <c r="N141" s="967"/>
    </row>
    <row r="142" spans="2:14" ht="19.5" customHeight="1">
      <c r="B142" s="973"/>
      <c r="C142" s="974">
        <v>43662</v>
      </c>
      <c r="D142" s="975">
        <v>51.70801272384994</v>
      </c>
      <c r="E142" s="976">
        <v>360.56700000000001</v>
      </c>
      <c r="F142" s="976">
        <v>6770.5259999999998</v>
      </c>
      <c r="G142" s="976">
        <v>815.11699999999996</v>
      </c>
      <c r="H142" s="977">
        <v>703.93299999999999</v>
      </c>
      <c r="I142" s="976">
        <v>54.494</v>
      </c>
      <c r="J142" s="970"/>
      <c r="K142" s="970"/>
      <c r="L142" s="970"/>
      <c r="M142" s="967"/>
      <c r="N142" s="967"/>
    </row>
    <row r="143" spans="2:14" ht="19.5" customHeight="1">
      <c r="B143" s="973"/>
      <c r="C143" s="974">
        <v>43663</v>
      </c>
      <c r="D143" s="975">
        <v>51.673817731477413</v>
      </c>
      <c r="E143" s="976">
        <v>358.55200000000002</v>
      </c>
      <c r="F143" s="976">
        <v>6788.143</v>
      </c>
      <c r="G143" s="976">
        <v>810.60800000000017</v>
      </c>
      <c r="H143" s="977">
        <v>615.846</v>
      </c>
      <c r="I143" s="976">
        <v>139.03700000000001</v>
      </c>
      <c r="J143" s="970"/>
      <c r="K143" s="970"/>
      <c r="L143" s="970"/>
      <c r="M143" s="967"/>
      <c r="N143" s="967"/>
    </row>
    <row r="144" spans="2:14" ht="19.5" customHeight="1">
      <c r="B144" s="973"/>
      <c r="C144" s="974">
        <v>43664</v>
      </c>
      <c r="D144" s="975">
        <v>52.180148362818336</v>
      </c>
      <c r="E144" s="976">
        <v>361.78500000000003</v>
      </c>
      <c r="F144" s="976">
        <v>6829.85</v>
      </c>
      <c r="G144" s="976">
        <v>792.01200000000006</v>
      </c>
      <c r="H144" s="977">
        <v>658.07899999999995</v>
      </c>
      <c r="I144" s="976">
        <v>113.16099999999999</v>
      </c>
      <c r="J144" s="970"/>
      <c r="K144" s="970"/>
      <c r="L144" s="970"/>
      <c r="M144" s="967"/>
      <c r="N144" s="967"/>
    </row>
    <row r="145" spans="2:14" ht="19.5" customHeight="1">
      <c r="B145" s="973"/>
      <c r="C145" s="974">
        <v>43665</v>
      </c>
      <c r="D145" s="975">
        <v>52.000095793088839</v>
      </c>
      <c r="E145" s="976">
        <v>373.24799999999999</v>
      </c>
      <c r="F145" s="976">
        <v>6863.4719999999998</v>
      </c>
      <c r="G145" s="976">
        <v>838.8599999999999</v>
      </c>
      <c r="H145" s="977">
        <v>562.64300000000003</v>
      </c>
      <c r="I145" s="976">
        <v>68.893999999999991</v>
      </c>
      <c r="J145" s="970"/>
      <c r="K145" s="970"/>
      <c r="L145" s="970"/>
      <c r="M145" s="967"/>
      <c r="N145" s="967"/>
    </row>
    <row r="146" spans="2:14" ht="19.5" customHeight="1">
      <c r="B146" s="973"/>
      <c r="C146" s="974">
        <v>43668</v>
      </c>
      <c r="D146" s="975">
        <v>50.975757948006461</v>
      </c>
      <c r="E146" s="976">
        <v>385.61099999999999</v>
      </c>
      <c r="F146" s="976">
        <v>6875.5389999999998</v>
      </c>
      <c r="G146" s="976">
        <v>879.2</v>
      </c>
      <c r="H146" s="977">
        <v>288.67200000000003</v>
      </c>
      <c r="I146" s="976">
        <v>36.36</v>
      </c>
      <c r="J146" s="970"/>
      <c r="K146" s="970"/>
      <c r="L146" s="970"/>
      <c r="M146" s="967"/>
      <c r="N146" s="967"/>
    </row>
    <row r="147" spans="2:14" ht="19.5" customHeight="1">
      <c r="B147" s="973"/>
      <c r="C147" s="974">
        <v>43669</v>
      </c>
      <c r="D147" s="975">
        <v>50.899557321391718</v>
      </c>
      <c r="E147" s="976">
        <v>372.774</v>
      </c>
      <c r="F147" s="976">
        <v>6856.6260000000002</v>
      </c>
      <c r="G147" s="976">
        <v>926.91300000000001</v>
      </c>
      <c r="H147" s="977">
        <v>174.64599999999999</v>
      </c>
      <c r="I147" s="976">
        <v>99.666000000000011</v>
      </c>
      <c r="J147" s="970"/>
      <c r="K147" s="970"/>
      <c r="L147" s="970"/>
      <c r="M147" s="967"/>
      <c r="N147" s="967"/>
    </row>
    <row r="148" spans="2:14" ht="19.5" customHeight="1">
      <c r="B148" s="973"/>
      <c r="C148" s="974">
        <v>43670</v>
      </c>
      <c r="D148" s="975">
        <v>51.393167984446542</v>
      </c>
      <c r="E148" s="976">
        <v>369.36599999999999</v>
      </c>
      <c r="F148" s="976">
        <v>6950.48</v>
      </c>
      <c r="G148" s="976">
        <v>888.39199999999994</v>
      </c>
      <c r="H148" s="977">
        <v>258.22199999999998</v>
      </c>
      <c r="I148" s="976">
        <v>72.353999999999985</v>
      </c>
      <c r="J148" s="970"/>
      <c r="K148" s="970"/>
      <c r="L148" s="970"/>
      <c r="M148" s="967"/>
      <c r="N148" s="967"/>
    </row>
    <row r="149" spans="2:14" ht="19.5" customHeight="1">
      <c r="B149" s="973"/>
      <c r="C149" s="974">
        <v>43671</v>
      </c>
      <c r="D149" s="975">
        <v>51.312300448179911</v>
      </c>
      <c r="E149" s="976">
        <v>382.19299999999998</v>
      </c>
      <c r="F149" s="976">
        <v>6889.4219999999996</v>
      </c>
      <c r="G149" s="976">
        <v>888.89900000000011</v>
      </c>
      <c r="H149" s="977">
        <v>315.86399999999998</v>
      </c>
      <c r="I149" s="976">
        <v>36.326999999999998</v>
      </c>
      <c r="J149" s="970"/>
      <c r="K149" s="970"/>
      <c r="L149" s="970"/>
      <c r="M149" s="967"/>
      <c r="N149" s="967"/>
    </row>
    <row r="150" spans="2:14" ht="19.5" customHeight="1">
      <c r="B150" s="973"/>
      <c r="C150" s="974">
        <v>43672</v>
      </c>
      <c r="D150" s="975">
        <v>51.275442282456986</v>
      </c>
      <c r="E150" s="976">
        <v>380.14600000000002</v>
      </c>
      <c r="F150" s="976">
        <v>6898.634</v>
      </c>
      <c r="G150" s="976">
        <v>914.11900000000003</v>
      </c>
      <c r="H150" s="977">
        <v>266.80399999999997</v>
      </c>
      <c r="I150" s="976">
        <v>56.263999999999996</v>
      </c>
      <c r="J150" s="970"/>
      <c r="K150" s="970"/>
      <c r="L150" s="970"/>
      <c r="M150" s="967"/>
      <c r="N150" s="967"/>
    </row>
    <row r="151" spans="2:14" ht="19.5" customHeight="1">
      <c r="B151" s="973"/>
      <c r="C151" s="974">
        <v>43675</v>
      </c>
      <c r="D151" s="975">
        <v>51.589187045526863</v>
      </c>
      <c r="E151" s="976">
        <v>403.15899999999999</v>
      </c>
      <c r="F151" s="976">
        <v>6926.1769999999997</v>
      </c>
      <c r="G151" s="976">
        <v>801.76300000000003</v>
      </c>
      <c r="H151" s="977">
        <v>412.23500000000001</v>
      </c>
      <c r="I151" s="976">
        <v>37.13900000000001</v>
      </c>
      <c r="J151" s="970"/>
      <c r="K151" s="970"/>
      <c r="L151" s="970"/>
      <c r="M151" s="967"/>
      <c r="N151" s="967"/>
    </row>
    <row r="152" spans="2:14" ht="19.5" customHeight="1">
      <c r="B152" s="973"/>
      <c r="C152" s="974">
        <v>43676</v>
      </c>
      <c r="D152" s="975">
        <v>51.715624179582619</v>
      </c>
      <c r="E152" s="976">
        <v>398.75599999999997</v>
      </c>
      <c r="F152" s="976">
        <v>6923.7849999999999</v>
      </c>
      <c r="G152" s="976">
        <v>860.09799999999996</v>
      </c>
      <c r="H152" s="977">
        <v>340.87599999999998</v>
      </c>
      <c r="I152" s="976">
        <v>33.588000000000008</v>
      </c>
      <c r="J152" s="970"/>
      <c r="K152" s="970"/>
      <c r="L152" s="970"/>
      <c r="M152" s="967"/>
      <c r="N152" s="967"/>
    </row>
    <row r="153" spans="2:14" ht="19.5" customHeight="1">
      <c r="B153" s="973"/>
      <c r="C153" s="974">
        <v>43677</v>
      </c>
      <c r="D153" s="975">
        <v>51.79892875070454</v>
      </c>
      <c r="E153" s="976">
        <v>406.93799999999999</v>
      </c>
      <c r="F153" s="976">
        <v>6845.902</v>
      </c>
      <c r="G153" s="976">
        <v>822.17199999999991</v>
      </c>
      <c r="H153" s="977">
        <v>424.47399999999999</v>
      </c>
      <c r="I153" s="976">
        <v>84.950999999999993</v>
      </c>
      <c r="J153" s="970"/>
      <c r="K153" s="970"/>
      <c r="L153" s="970"/>
      <c r="M153" s="967"/>
      <c r="N153" s="967"/>
    </row>
    <row r="154" spans="2:14" ht="19.5" customHeight="1">
      <c r="B154" s="973"/>
      <c r="C154" s="974">
        <v>43678</v>
      </c>
      <c r="D154" s="975">
        <v>52.069266867031629</v>
      </c>
      <c r="E154" s="976">
        <v>407.78899999999999</v>
      </c>
      <c r="F154" s="976">
        <v>6868.4589999999998</v>
      </c>
      <c r="G154" s="976">
        <v>810.21199999999999</v>
      </c>
      <c r="H154" s="977">
        <v>370.84199999999998</v>
      </c>
      <c r="I154" s="976">
        <v>205.27499999999998</v>
      </c>
      <c r="J154" s="970"/>
      <c r="K154" s="970"/>
      <c r="L154" s="970"/>
      <c r="M154" s="967"/>
      <c r="N154" s="967"/>
    </row>
    <row r="155" spans="2:14" ht="19.5" customHeight="1">
      <c r="B155" s="973"/>
      <c r="C155" s="974">
        <v>43679</v>
      </c>
      <c r="D155" s="975">
        <v>52.166681330592311</v>
      </c>
      <c r="E155" s="976">
        <v>412.803</v>
      </c>
      <c r="F155" s="976">
        <v>6919.36</v>
      </c>
      <c r="G155" s="976">
        <v>830.45999999999992</v>
      </c>
      <c r="H155" s="977">
        <v>397.005</v>
      </c>
      <c r="I155" s="976">
        <v>203.642</v>
      </c>
      <c r="J155" s="970"/>
      <c r="K155" s="970"/>
      <c r="L155" s="970"/>
      <c r="M155" s="967"/>
      <c r="N155" s="967"/>
    </row>
    <row r="156" spans="2:14" ht="19.5" customHeight="1">
      <c r="B156" s="973"/>
      <c r="C156" s="974">
        <v>43682</v>
      </c>
      <c r="D156" s="975">
        <v>51.865818322525278</v>
      </c>
      <c r="E156" s="976">
        <v>405.83600000000001</v>
      </c>
      <c r="F156" s="976">
        <v>6940.7560000000003</v>
      </c>
      <c r="G156" s="976">
        <v>753.99300000000005</v>
      </c>
      <c r="H156" s="977">
        <v>410.65499999999997</v>
      </c>
      <c r="I156" s="976">
        <v>245.55499999999998</v>
      </c>
      <c r="J156" s="970"/>
      <c r="K156" s="970"/>
      <c r="L156" s="970"/>
      <c r="M156" s="967"/>
      <c r="N156" s="967"/>
    </row>
    <row r="157" spans="2:14" ht="19.5" customHeight="1">
      <c r="B157" s="973"/>
      <c r="C157" s="974">
        <v>43683</v>
      </c>
      <c r="D157" s="975">
        <v>52.059338409408859</v>
      </c>
      <c r="E157" s="976">
        <v>389.43400000000003</v>
      </c>
      <c r="F157" s="976">
        <v>6962.259</v>
      </c>
      <c r="G157" s="976">
        <v>783.87799999999993</v>
      </c>
      <c r="H157" s="977">
        <v>476.94600000000003</v>
      </c>
      <c r="I157" s="976">
        <v>182.536</v>
      </c>
      <c r="J157" s="970"/>
      <c r="K157" s="970"/>
      <c r="L157" s="970"/>
      <c r="M157" s="967"/>
      <c r="N157" s="967"/>
    </row>
    <row r="158" spans="2:14" ht="19.5" customHeight="1">
      <c r="B158" s="973"/>
      <c r="C158" s="974">
        <v>43684</v>
      </c>
      <c r="D158" s="975">
        <v>52.943487865389038</v>
      </c>
      <c r="E158" s="976">
        <v>389.95400000000001</v>
      </c>
      <c r="F158" s="976">
        <v>7020.7910000000002</v>
      </c>
      <c r="G158" s="976">
        <v>836.48199999999997</v>
      </c>
      <c r="H158" s="977">
        <v>557.38</v>
      </c>
      <c r="I158" s="976">
        <v>167.584</v>
      </c>
      <c r="J158" s="970"/>
      <c r="K158" s="970"/>
      <c r="L158" s="970"/>
      <c r="M158" s="967"/>
      <c r="N158" s="967"/>
    </row>
    <row r="159" spans="2:14" ht="19.5" customHeight="1">
      <c r="B159" s="973"/>
      <c r="C159" s="974">
        <v>43685</v>
      </c>
      <c r="D159" s="975">
        <v>52.752644691807625</v>
      </c>
      <c r="E159" s="976">
        <v>385.59100000000001</v>
      </c>
      <c r="F159" s="976">
        <v>6963.9279999999999</v>
      </c>
      <c r="G159" s="976">
        <v>823.97699999999986</v>
      </c>
      <c r="H159" s="977">
        <v>542.17499999999995</v>
      </c>
      <c r="I159" s="976">
        <v>199.01799999999997</v>
      </c>
      <c r="J159" s="970"/>
      <c r="K159" s="970"/>
      <c r="L159" s="970"/>
      <c r="M159" s="967"/>
      <c r="N159" s="967"/>
    </row>
    <row r="160" spans="2:14" ht="19.5" customHeight="1">
      <c r="B160" s="973"/>
      <c r="C160" s="974">
        <v>43686</v>
      </c>
      <c r="D160" s="975">
        <v>53.188372368698957</v>
      </c>
      <c r="E160" s="976">
        <v>382.40899999999999</v>
      </c>
      <c r="F160" s="976">
        <v>7026.9269999999997</v>
      </c>
      <c r="G160" s="976">
        <v>823.17000000000007</v>
      </c>
      <c r="H160" s="977">
        <v>604.69200000000001</v>
      </c>
      <c r="I160" s="976">
        <v>186.029</v>
      </c>
      <c r="J160" s="970"/>
      <c r="K160" s="970"/>
      <c r="L160" s="970"/>
      <c r="M160" s="967"/>
      <c r="N160" s="967"/>
    </row>
    <row r="161" spans="2:14" ht="19.5" customHeight="1">
      <c r="B161" s="973"/>
      <c r="C161" s="974">
        <v>43687</v>
      </c>
      <c r="D161" s="975">
        <v>52.04692866254684</v>
      </c>
      <c r="E161" s="976">
        <v>357.84500000000003</v>
      </c>
      <c r="F161" s="976">
        <v>6888.058</v>
      </c>
      <c r="G161" s="976">
        <v>801.976</v>
      </c>
      <c r="H161" s="977">
        <v>577.98800000000006</v>
      </c>
      <c r="I161" s="976">
        <v>177.57900000000001</v>
      </c>
      <c r="J161" s="970"/>
      <c r="K161" s="970"/>
      <c r="L161" s="970"/>
      <c r="M161" s="967"/>
      <c r="N161" s="967"/>
    </row>
    <row r="162" spans="2:14" ht="19.5" customHeight="1">
      <c r="B162" s="973"/>
      <c r="C162" s="974">
        <v>43689</v>
      </c>
      <c r="D162" s="975">
        <v>52.574817246018078</v>
      </c>
      <c r="E162" s="976">
        <v>374.80700000000002</v>
      </c>
      <c r="F162" s="976">
        <v>7043.8130000000001</v>
      </c>
      <c r="G162" s="976">
        <v>769.38100000000009</v>
      </c>
      <c r="H162" s="977">
        <v>613.60199999999998</v>
      </c>
      <c r="I162" s="976">
        <v>82.914999999999992</v>
      </c>
      <c r="J162" s="970"/>
      <c r="K162" s="970"/>
      <c r="L162" s="970"/>
      <c r="M162" s="967"/>
      <c r="N162" s="967"/>
    </row>
    <row r="163" spans="2:14" ht="19.5" customHeight="1">
      <c r="B163" s="973"/>
      <c r="C163" s="974">
        <v>43690</v>
      </c>
      <c r="D163" s="975">
        <v>52.121500278741415</v>
      </c>
      <c r="E163" s="976">
        <v>348.85899999999998</v>
      </c>
      <c r="F163" s="976">
        <v>7041.2510000000002</v>
      </c>
      <c r="G163" s="976">
        <v>662.12200000000007</v>
      </c>
      <c r="H163" s="977">
        <v>633.101</v>
      </c>
      <c r="I163" s="976">
        <v>96.591999999999985</v>
      </c>
      <c r="J163" s="970"/>
      <c r="K163" s="970"/>
      <c r="L163" s="970"/>
      <c r="M163" s="967"/>
      <c r="N163" s="967"/>
    </row>
    <row r="164" spans="2:14" ht="19.5" customHeight="1">
      <c r="B164" s="973"/>
      <c r="C164" s="974">
        <v>43691</v>
      </c>
      <c r="D164" s="975">
        <v>52.522148861963643</v>
      </c>
      <c r="E164" s="976">
        <v>345.52800000000002</v>
      </c>
      <c r="F164" s="976">
        <v>7051.4089999999997</v>
      </c>
      <c r="G164" s="976">
        <v>647.11899999999991</v>
      </c>
      <c r="H164" s="977">
        <v>690.245</v>
      </c>
      <c r="I164" s="976">
        <v>150.935</v>
      </c>
      <c r="J164" s="970"/>
      <c r="K164" s="970"/>
      <c r="L164" s="970"/>
      <c r="M164" s="967"/>
      <c r="N164" s="967"/>
    </row>
    <row r="165" spans="2:14" ht="19.5" customHeight="1">
      <c r="B165" s="973"/>
      <c r="C165" s="974">
        <v>43692</v>
      </c>
      <c r="D165" s="975">
        <v>52.77257412058588</v>
      </c>
      <c r="E165" s="976">
        <v>363.709</v>
      </c>
      <c r="F165" s="976">
        <v>7102.4179999999997</v>
      </c>
      <c r="G165" s="976">
        <v>687.52800000000002</v>
      </c>
      <c r="H165" s="977">
        <v>580.56500000000005</v>
      </c>
      <c r="I165" s="976">
        <v>199.54200000000003</v>
      </c>
      <c r="J165" s="970"/>
      <c r="K165" s="970"/>
      <c r="L165" s="970"/>
      <c r="M165" s="967"/>
      <c r="N165" s="967"/>
    </row>
    <row r="166" spans="2:14" ht="19.5" customHeight="1">
      <c r="B166" s="973"/>
      <c r="C166" s="974">
        <v>43693</v>
      </c>
      <c r="D166" s="975">
        <v>53.15775527954397</v>
      </c>
      <c r="E166" s="976">
        <v>371.19099999999997</v>
      </c>
      <c r="F166" s="976">
        <v>7115.5609999999997</v>
      </c>
      <c r="G166" s="976">
        <v>752.94600000000003</v>
      </c>
      <c r="H166" s="977">
        <v>467.07499999999999</v>
      </c>
      <c r="I166" s="976">
        <v>84.346000000000004</v>
      </c>
      <c r="J166" s="970"/>
      <c r="K166" s="970"/>
      <c r="L166" s="970"/>
      <c r="M166" s="967"/>
      <c r="N166" s="967"/>
    </row>
    <row r="167" spans="2:14" ht="19.5" customHeight="1">
      <c r="B167" s="973"/>
      <c r="C167" s="974">
        <v>43698</v>
      </c>
      <c r="D167" s="975">
        <v>51.693546437508466</v>
      </c>
      <c r="E167" s="976">
        <v>399.47500000000002</v>
      </c>
      <c r="F167" s="976">
        <v>7131.9250000000002</v>
      </c>
      <c r="G167" s="976">
        <v>714.93899999999985</v>
      </c>
      <c r="H167" s="977">
        <v>230.51900000000001</v>
      </c>
      <c r="I167" s="976">
        <v>226.08399999999997</v>
      </c>
      <c r="J167" s="970"/>
      <c r="K167" s="970"/>
      <c r="L167" s="970"/>
      <c r="M167" s="967"/>
      <c r="N167" s="967"/>
    </row>
    <row r="168" spans="2:14" ht="19.5" customHeight="1">
      <c r="B168" s="973"/>
      <c r="C168" s="974">
        <v>43699</v>
      </c>
      <c r="D168" s="975">
        <v>51.618863734202293</v>
      </c>
      <c r="E168" s="976">
        <v>389.24200000000002</v>
      </c>
      <c r="F168" s="976">
        <v>7096.607</v>
      </c>
      <c r="G168" s="976">
        <v>702.6110000000001</v>
      </c>
      <c r="H168" s="977">
        <v>425.32299999999998</v>
      </c>
      <c r="I168" s="976">
        <v>77.090999999999994</v>
      </c>
      <c r="J168" s="970"/>
      <c r="K168" s="970"/>
      <c r="L168" s="970"/>
      <c r="M168" s="967"/>
      <c r="N168" s="967"/>
    </row>
    <row r="169" spans="2:14" ht="19.5" customHeight="1">
      <c r="B169" s="973"/>
      <c r="C169" s="974">
        <v>43700</v>
      </c>
      <c r="D169" s="975">
        <v>51.627024178043044</v>
      </c>
      <c r="E169" s="976">
        <v>390.06799999999998</v>
      </c>
      <c r="F169" s="976">
        <v>7123.1660000000002</v>
      </c>
      <c r="G169" s="976">
        <v>786.28600000000006</v>
      </c>
      <c r="H169" s="977">
        <v>317.22899999999998</v>
      </c>
      <c r="I169" s="976">
        <v>76.530999999999992</v>
      </c>
      <c r="J169" s="970"/>
      <c r="K169" s="970"/>
      <c r="L169" s="970"/>
      <c r="M169" s="967"/>
      <c r="N169" s="967"/>
    </row>
    <row r="170" spans="2:14" ht="19.5" customHeight="1">
      <c r="B170" s="973"/>
      <c r="C170" s="974">
        <v>43703</v>
      </c>
      <c r="D170" s="975">
        <v>51.475726039798488</v>
      </c>
      <c r="E170" s="976">
        <v>404.59500000000003</v>
      </c>
      <c r="F170" s="976">
        <v>7064.7669999999998</v>
      </c>
      <c r="G170" s="976">
        <v>735.51099999999997</v>
      </c>
      <c r="H170" s="977">
        <v>438.05200000000002</v>
      </c>
      <c r="I170" s="976">
        <v>36.338999999999999</v>
      </c>
      <c r="J170" s="970"/>
      <c r="K170" s="970"/>
      <c r="L170" s="970"/>
      <c r="M170" s="967"/>
      <c r="N170" s="967"/>
    </row>
    <row r="171" spans="2:14" ht="19.5" customHeight="1">
      <c r="B171" s="973"/>
      <c r="C171" s="974">
        <v>43704</v>
      </c>
      <c r="D171" s="975">
        <v>50.965807823441601</v>
      </c>
      <c r="E171" s="976">
        <v>400.25599999999997</v>
      </c>
      <c r="F171" s="976">
        <v>7087.6559999999999</v>
      </c>
      <c r="G171" s="976">
        <v>745.67499999999995</v>
      </c>
      <c r="H171" s="977">
        <v>332.56400000000002</v>
      </c>
      <c r="I171" s="976">
        <v>8.4680000000000035</v>
      </c>
      <c r="J171" s="970"/>
      <c r="K171" s="970"/>
      <c r="L171" s="970"/>
      <c r="M171" s="967"/>
      <c r="N171" s="967"/>
    </row>
    <row r="172" spans="2:14" ht="19.5" customHeight="1">
      <c r="B172" s="973"/>
      <c r="C172" s="974">
        <v>43705</v>
      </c>
      <c r="D172" s="975">
        <v>52.448326009401512</v>
      </c>
      <c r="E172" s="976">
        <v>400.05599999999998</v>
      </c>
      <c r="F172" s="976">
        <v>7055.28</v>
      </c>
      <c r="G172" s="976">
        <v>762.68000000000006</v>
      </c>
      <c r="H172" s="977">
        <v>614.09699999999998</v>
      </c>
      <c r="I172" s="976">
        <v>14.268999999999984</v>
      </c>
      <c r="J172" s="970"/>
      <c r="K172" s="970"/>
      <c r="L172" s="970"/>
      <c r="M172" s="967"/>
      <c r="N172" s="967"/>
    </row>
    <row r="173" spans="2:14" ht="19.5" customHeight="1">
      <c r="B173" s="973"/>
      <c r="C173" s="974">
        <v>43706</v>
      </c>
      <c r="D173" s="975">
        <v>52.360232851541546</v>
      </c>
      <c r="E173" s="976">
        <v>410.45499999999998</v>
      </c>
      <c r="F173" s="976">
        <v>7056.2190000000001</v>
      </c>
      <c r="G173" s="976">
        <v>721.27199999999993</v>
      </c>
      <c r="H173" s="977">
        <v>619.22699999999998</v>
      </c>
      <c r="I173" s="976">
        <v>7.4569999999999652</v>
      </c>
      <c r="J173" s="970"/>
      <c r="K173" s="970"/>
      <c r="L173" s="970"/>
      <c r="M173" s="967"/>
      <c r="N173" s="967"/>
    </row>
    <row r="174" spans="2:14" ht="19.5" customHeight="1">
      <c r="B174" s="973"/>
      <c r="C174" s="974">
        <v>43707</v>
      </c>
      <c r="D174" s="975">
        <v>52.634054682669849</v>
      </c>
      <c r="E174" s="976">
        <v>412.98899999999998</v>
      </c>
      <c r="F174" s="976">
        <v>7065.7330000000002</v>
      </c>
      <c r="G174" s="976">
        <v>641.36400000000003</v>
      </c>
      <c r="H174" s="977">
        <v>732.01400000000001</v>
      </c>
      <c r="I174" s="976">
        <v>11.068999999999967</v>
      </c>
      <c r="J174" s="970"/>
      <c r="K174" s="970"/>
      <c r="L174" s="970"/>
      <c r="M174" s="967"/>
      <c r="N174" s="967"/>
    </row>
    <row r="175" spans="2:14" ht="19.5" customHeight="1">
      <c r="B175" s="973"/>
      <c r="C175" s="974">
        <v>43710</v>
      </c>
      <c r="D175" s="975">
        <v>52.136322747755948</v>
      </c>
      <c r="E175" s="976">
        <v>406.54300000000001</v>
      </c>
      <c r="F175" s="976">
        <v>7067.1559999999999</v>
      </c>
      <c r="G175" s="976">
        <v>701.90100000000007</v>
      </c>
      <c r="H175" s="977">
        <v>347.12799999999999</v>
      </c>
      <c r="I175" s="976">
        <v>247.51599999999999</v>
      </c>
      <c r="J175" s="970"/>
      <c r="K175" s="970"/>
      <c r="L175" s="970"/>
      <c r="M175" s="967"/>
      <c r="N175" s="967"/>
    </row>
    <row r="176" spans="2:14" ht="19.5" customHeight="1">
      <c r="B176" s="973"/>
      <c r="C176" s="974">
        <v>43711</v>
      </c>
      <c r="D176" s="975">
        <v>52.328588473204782</v>
      </c>
      <c r="E176" s="976">
        <v>431.834</v>
      </c>
      <c r="F176" s="976">
        <v>7058.8130000000001</v>
      </c>
      <c r="G176" s="976">
        <v>630.29099999999994</v>
      </c>
      <c r="H176" s="977">
        <v>514.29399999999998</v>
      </c>
      <c r="I176" s="976">
        <v>225.92899999999997</v>
      </c>
      <c r="J176" s="970"/>
      <c r="K176" s="970"/>
      <c r="L176" s="970"/>
      <c r="M176" s="967"/>
      <c r="N176" s="967"/>
    </row>
    <row r="177" spans="2:14" ht="19.5" customHeight="1">
      <c r="B177" s="973"/>
      <c r="C177" s="974">
        <v>43712</v>
      </c>
      <c r="D177" s="975">
        <v>52.791354750867413</v>
      </c>
      <c r="E177" s="976">
        <v>414.83800000000002</v>
      </c>
      <c r="F177" s="976">
        <v>7058.9290000000001</v>
      </c>
      <c r="G177" s="976">
        <v>660.87300000000005</v>
      </c>
      <c r="H177" s="977">
        <v>635.92700000000002</v>
      </c>
      <c r="I177" s="976">
        <v>253.423</v>
      </c>
      <c r="J177" s="970"/>
      <c r="K177" s="970"/>
      <c r="L177" s="970"/>
      <c r="M177" s="967"/>
      <c r="N177" s="967"/>
    </row>
    <row r="178" spans="2:14" ht="19.5" customHeight="1">
      <c r="B178" s="973"/>
      <c r="C178" s="974">
        <v>43713</v>
      </c>
      <c r="D178" s="975">
        <v>53.093249666960276</v>
      </c>
      <c r="E178" s="976">
        <v>401.86700000000002</v>
      </c>
      <c r="F178" s="976">
        <v>7048.3019999999997</v>
      </c>
      <c r="G178" s="976">
        <v>830.76600000000008</v>
      </c>
      <c r="H178" s="977">
        <v>545.47</v>
      </c>
      <c r="I178" s="976">
        <v>290.435</v>
      </c>
      <c r="J178" s="970"/>
      <c r="K178" s="970"/>
      <c r="L178" s="970"/>
      <c r="M178" s="967"/>
      <c r="N178" s="967"/>
    </row>
    <row r="179" spans="2:14" ht="19.5" customHeight="1">
      <c r="B179" s="973"/>
      <c r="C179" s="974">
        <v>43714</v>
      </c>
      <c r="D179" s="975">
        <v>53.490130729746902</v>
      </c>
      <c r="E179" s="976">
        <v>398.19400000000002</v>
      </c>
      <c r="F179" s="976">
        <v>7050.9750000000004</v>
      </c>
      <c r="G179" s="976">
        <v>855.11199999999985</v>
      </c>
      <c r="H179" s="977">
        <v>716.58299999999997</v>
      </c>
      <c r="I179" s="976">
        <v>178.81799999999998</v>
      </c>
      <c r="J179" s="970"/>
      <c r="K179" s="970"/>
      <c r="L179" s="970"/>
      <c r="M179" s="967"/>
      <c r="N179" s="967"/>
    </row>
    <row r="180" spans="2:14" ht="19.5" customHeight="1">
      <c r="B180" s="973"/>
      <c r="C180" s="974">
        <v>43717</v>
      </c>
      <c r="D180" s="975">
        <v>52.778269100303213</v>
      </c>
      <c r="E180" s="976">
        <v>407.08199999999999</v>
      </c>
      <c r="F180" s="976">
        <v>7027.0839999999998</v>
      </c>
      <c r="G180" s="976">
        <v>800.08299999999997</v>
      </c>
      <c r="H180" s="977">
        <v>662.69600000000003</v>
      </c>
      <c r="I180" s="976">
        <v>159.22699999999998</v>
      </c>
      <c r="J180" s="970"/>
      <c r="K180" s="970"/>
      <c r="L180" s="970"/>
      <c r="M180" s="967"/>
      <c r="N180" s="967"/>
    </row>
    <row r="181" spans="2:14" ht="19.5" customHeight="1">
      <c r="B181" s="973"/>
      <c r="C181" s="974">
        <v>43718</v>
      </c>
      <c r="D181" s="975">
        <v>52.708293260683803</v>
      </c>
      <c r="E181" s="976">
        <v>394.83800000000002</v>
      </c>
      <c r="F181" s="976">
        <v>7023.835</v>
      </c>
      <c r="G181" s="976">
        <v>755.91700000000003</v>
      </c>
      <c r="H181" s="977">
        <v>704.21900000000005</v>
      </c>
      <c r="I181" s="976">
        <v>164.005</v>
      </c>
      <c r="J181" s="970"/>
      <c r="K181" s="970"/>
      <c r="L181" s="970"/>
      <c r="M181" s="967"/>
      <c r="N181" s="967"/>
    </row>
    <row r="182" spans="2:14" ht="19.5" customHeight="1">
      <c r="B182" s="973"/>
      <c r="C182" s="974">
        <v>43719</v>
      </c>
      <c r="D182" s="975">
        <v>52.900039602549242</v>
      </c>
      <c r="E182" s="976">
        <v>383.32799999999997</v>
      </c>
      <c r="F182" s="976">
        <v>7053.3119999999999</v>
      </c>
      <c r="G182" s="976">
        <v>810.82</v>
      </c>
      <c r="H182" s="977">
        <v>749.10900000000004</v>
      </c>
      <c r="I182" s="976">
        <v>89.364000000000004</v>
      </c>
      <c r="J182" s="970"/>
      <c r="K182" s="970"/>
      <c r="L182" s="970"/>
      <c r="M182" s="967"/>
      <c r="N182" s="967"/>
    </row>
    <row r="183" spans="2:14" ht="19.5" customHeight="1">
      <c r="B183" s="973"/>
      <c r="C183" s="974">
        <v>43720</v>
      </c>
      <c r="D183" s="975">
        <v>52.791158191537811</v>
      </c>
      <c r="E183" s="976">
        <v>393.34100000000001</v>
      </c>
      <c r="F183" s="976">
        <v>7075.982</v>
      </c>
      <c r="G183" s="976">
        <v>754.60400000000004</v>
      </c>
      <c r="H183" s="977">
        <v>751.64400000000001</v>
      </c>
      <c r="I183" s="976">
        <v>92.286000000000001</v>
      </c>
      <c r="J183" s="970"/>
      <c r="K183" s="970"/>
      <c r="L183" s="970"/>
      <c r="M183" s="967"/>
      <c r="N183" s="967"/>
    </row>
    <row r="184" spans="2:14" ht="19.5" customHeight="1">
      <c r="B184" s="973"/>
      <c r="C184" s="974">
        <v>43721</v>
      </c>
      <c r="D184" s="975">
        <v>52.87128571419445</v>
      </c>
      <c r="E184" s="976">
        <v>376.81299999999999</v>
      </c>
      <c r="F184" s="976">
        <v>6947.5789999999997</v>
      </c>
      <c r="G184" s="976">
        <v>738.86200000000008</v>
      </c>
      <c r="H184" s="977">
        <v>938.89800000000002</v>
      </c>
      <c r="I184" s="976">
        <v>101.696</v>
      </c>
      <c r="J184" s="970"/>
      <c r="K184" s="970"/>
      <c r="L184" s="970"/>
      <c r="M184" s="967"/>
      <c r="N184" s="967"/>
    </row>
    <row r="185" spans="2:14" ht="19.5" customHeight="1">
      <c r="B185" s="973"/>
      <c r="C185" s="974">
        <v>43724</v>
      </c>
      <c r="D185" s="975">
        <v>52.994669061428944</v>
      </c>
      <c r="E185" s="976">
        <v>382.32299999999998</v>
      </c>
      <c r="F185" s="976">
        <v>6966.4669999999996</v>
      </c>
      <c r="G185" s="976">
        <v>730.68299999999999</v>
      </c>
      <c r="H185" s="977">
        <v>780.32100000000003</v>
      </c>
      <c r="I185" s="976">
        <v>189.06700000000001</v>
      </c>
      <c r="J185" s="970"/>
      <c r="K185" s="970"/>
      <c r="L185" s="970"/>
      <c r="M185" s="967"/>
      <c r="N185" s="967"/>
    </row>
    <row r="186" spans="2:14" ht="19.5" customHeight="1">
      <c r="B186" s="973"/>
      <c r="C186" s="974">
        <v>43725</v>
      </c>
      <c r="D186" s="975">
        <v>53.491472219732039</v>
      </c>
      <c r="E186" s="976">
        <v>358.053</v>
      </c>
      <c r="F186" s="976">
        <v>7045.6459999999997</v>
      </c>
      <c r="G186" s="976">
        <v>723.03899999999999</v>
      </c>
      <c r="H186" s="977">
        <v>865.47</v>
      </c>
      <c r="I186" s="976">
        <v>149.12299999999999</v>
      </c>
      <c r="J186" s="970"/>
      <c r="K186" s="970"/>
      <c r="L186" s="970"/>
      <c r="M186" s="967"/>
      <c r="N186" s="967"/>
    </row>
    <row r="187" spans="2:14" ht="19.5" customHeight="1">
      <c r="B187" s="973"/>
      <c r="C187" s="974">
        <v>43726</v>
      </c>
      <c r="D187" s="975">
        <v>53.73325410289177</v>
      </c>
      <c r="E187" s="976">
        <v>358.012</v>
      </c>
      <c r="F187" s="976">
        <v>7044.2790000000005</v>
      </c>
      <c r="G187" s="976">
        <v>829.423</v>
      </c>
      <c r="H187" s="977">
        <v>898.774</v>
      </c>
      <c r="I187" s="976">
        <v>77.516999999999996</v>
      </c>
      <c r="J187" s="970"/>
      <c r="K187" s="970"/>
      <c r="L187" s="970"/>
      <c r="M187" s="967"/>
      <c r="N187" s="967"/>
    </row>
    <row r="188" spans="2:14" ht="19.5" customHeight="1">
      <c r="B188" s="973"/>
      <c r="C188" s="974">
        <v>43727</v>
      </c>
      <c r="D188" s="975">
        <v>53.104393008312044</v>
      </c>
      <c r="E188" s="976">
        <v>348.10500000000002</v>
      </c>
      <c r="F188" s="976">
        <v>7016.3459999999995</v>
      </c>
      <c r="G188" s="976">
        <v>762.11699999999996</v>
      </c>
      <c r="H188" s="977">
        <v>855.572</v>
      </c>
      <c r="I188" s="976">
        <v>99.239000000000004</v>
      </c>
      <c r="J188" s="970"/>
      <c r="K188" s="970"/>
      <c r="L188" s="970"/>
      <c r="M188" s="967"/>
      <c r="N188" s="967"/>
    </row>
    <row r="189" spans="2:14" ht="19.5" customHeight="1">
      <c r="B189" s="973"/>
      <c r="C189" s="974">
        <v>43728</v>
      </c>
      <c r="D189" s="975">
        <v>52.995718600703931</v>
      </c>
      <c r="E189" s="976">
        <v>371.9</v>
      </c>
      <c r="F189" s="976">
        <v>7232.8519999999999</v>
      </c>
      <c r="G189" s="976">
        <v>792.52199999999993</v>
      </c>
      <c r="H189" s="977">
        <v>515.47699999999998</v>
      </c>
      <c r="I189" s="976">
        <v>39.608000000000004</v>
      </c>
      <c r="J189" s="970"/>
      <c r="K189" s="970"/>
      <c r="L189" s="970"/>
      <c r="M189" s="967"/>
      <c r="N189" s="967"/>
    </row>
    <row r="190" spans="2:14" ht="19.5" customHeight="1">
      <c r="B190" s="973"/>
      <c r="C190" s="974">
        <v>43731</v>
      </c>
      <c r="D190" s="975">
        <v>52.439925891128645</v>
      </c>
      <c r="E190" s="976">
        <v>384.61799999999999</v>
      </c>
      <c r="F190" s="976">
        <v>7244.3670000000002</v>
      </c>
      <c r="G190" s="976">
        <v>804.52699999999993</v>
      </c>
      <c r="H190" s="977">
        <v>352.49900000000002</v>
      </c>
      <c r="I190" s="976">
        <v>76.338999999999999</v>
      </c>
      <c r="J190" s="970"/>
      <c r="K190" s="970"/>
      <c r="L190" s="970"/>
      <c r="M190" s="967"/>
      <c r="N190" s="967"/>
    </row>
    <row r="191" spans="2:14" ht="19.5" customHeight="1">
      <c r="B191" s="973"/>
      <c r="C191" s="974">
        <v>43732</v>
      </c>
      <c r="D191" s="975">
        <v>50.867111722281713</v>
      </c>
      <c r="E191" s="976">
        <v>373.89299999999997</v>
      </c>
      <c r="F191" s="976">
        <v>7227.6930000000002</v>
      </c>
      <c r="G191" s="976">
        <v>641.62800000000004</v>
      </c>
      <c r="H191" s="977">
        <v>321.214</v>
      </c>
      <c r="I191" s="976">
        <v>59.576000000000015</v>
      </c>
      <c r="J191" s="970"/>
      <c r="K191" s="970"/>
      <c r="L191" s="970"/>
      <c r="M191" s="967"/>
      <c r="N191" s="967"/>
    </row>
    <row r="192" spans="2:14" ht="19.5" customHeight="1">
      <c r="B192" s="973"/>
      <c r="C192" s="974">
        <v>43733</v>
      </c>
      <c r="D192" s="975">
        <v>51.448702184701588</v>
      </c>
      <c r="E192" s="976">
        <v>367.75400000000002</v>
      </c>
      <c r="F192" s="976">
        <v>7231.9340000000002</v>
      </c>
      <c r="G192" s="976">
        <v>515.24600000000009</v>
      </c>
      <c r="H192" s="977">
        <v>552.66800000000001</v>
      </c>
      <c r="I192" s="976">
        <v>31.361000000000004</v>
      </c>
      <c r="J192" s="970"/>
      <c r="K192" s="970"/>
      <c r="L192" s="970"/>
      <c r="M192" s="967"/>
      <c r="N192" s="967"/>
    </row>
    <row r="193" spans="2:14" ht="19.5" customHeight="1">
      <c r="B193" s="973"/>
      <c r="C193" s="974">
        <v>43734</v>
      </c>
      <c r="D193" s="975">
        <v>52.134881338851876</v>
      </c>
      <c r="E193" s="976">
        <v>370.47899999999998</v>
      </c>
      <c r="F193" s="976">
        <v>7248.1750000000002</v>
      </c>
      <c r="G193" s="976">
        <v>617.82900000000006</v>
      </c>
      <c r="H193" s="977">
        <v>555.91800000000001</v>
      </c>
      <c r="I193" s="976">
        <v>25.233000000000004</v>
      </c>
      <c r="J193" s="970"/>
      <c r="K193" s="970"/>
      <c r="L193" s="970"/>
      <c r="M193" s="967"/>
      <c r="N193" s="967"/>
    </row>
    <row r="194" spans="2:14" ht="19.5" customHeight="1">
      <c r="B194" s="973"/>
      <c r="C194" s="974">
        <v>43735</v>
      </c>
      <c r="D194" s="975">
        <v>52.291300633377183</v>
      </c>
      <c r="E194" s="976">
        <v>377.38400000000001</v>
      </c>
      <c r="F194" s="976">
        <v>7250.7370000000001</v>
      </c>
      <c r="G194" s="976">
        <v>648.99800000000005</v>
      </c>
      <c r="H194" s="977">
        <v>570.49900000000002</v>
      </c>
      <c r="I194" s="976">
        <v>-4.9180000000000774</v>
      </c>
      <c r="J194" s="970"/>
      <c r="K194" s="970"/>
      <c r="L194" s="970"/>
      <c r="M194" s="967"/>
      <c r="N194" s="967"/>
    </row>
    <row r="195" spans="2:14" ht="19.5" customHeight="1">
      <c r="B195" s="973"/>
      <c r="C195" s="974">
        <v>43738</v>
      </c>
      <c r="D195" s="975">
        <v>50.896744920697579</v>
      </c>
      <c r="E195" s="976">
        <v>393.11799999999999</v>
      </c>
      <c r="F195" s="976">
        <v>7315.1040000000003</v>
      </c>
      <c r="G195" s="976">
        <v>342.471</v>
      </c>
      <c r="H195" s="977">
        <v>530.06399999999996</v>
      </c>
      <c r="I195" s="976">
        <v>-8.061000000000007</v>
      </c>
      <c r="J195" s="970"/>
      <c r="K195" s="970"/>
      <c r="L195" s="970"/>
      <c r="M195" s="967"/>
      <c r="N195" s="967"/>
    </row>
    <row r="196" spans="2:14" ht="19.5" customHeight="1">
      <c r="B196" s="973"/>
      <c r="C196" s="974">
        <v>43739</v>
      </c>
      <c r="D196" s="975">
        <v>51.669625483553375</v>
      </c>
      <c r="E196" s="976">
        <v>379.53899999999999</v>
      </c>
      <c r="F196" s="976">
        <v>7256.8739999999998</v>
      </c>
      <c r="G196" s="976">
        <v>491.63800000000003</v>
      </c>
      <c r="H196" s="977">
        <v>413.113</v>
      </c>
      <c r="I196" s="976">
        <v>123.363</v>
      </c>
      <c r="J196" s="970"/>
      <c r="K196" s="970"/>
      <c r="L196" s="970"/>
      <c r="M196" s="967"/>
      <c r="N196" s="967"/>
    </row>
    <row r="197" spans="2:14" ht="19.5" customHeight="1">
      <c r="B197" s="973"/>
      <c r="C197" s="974">
        <v>43740</v>
      </c>
      <c r="D197" s="975">
        <v>51.39147836901391</v>
      </c>
      <c r="E197" s="976">
        <v>383.36500000000001</v>
      </c>
      <c r="F197" s="976">
        <v>7240.4179999999997</v>
      </c>
      <c r="G197" s="976">
        <v>472.15499999999997</v>
      </c>
      <c r="H197" s="977">
        <v>383.38900000000001</v>
      </c>
      <c r="I197" s="976">
        <v>212.50600000000003</v>
      </c>
      <c r="J197" s="970"/>
      <c r="K197" s="970"/>
      <c r="L197" s="970"/>
      <c r="M197" s="967"/>
      <c r="N197" s="967"/>
    </row>
    <row r="198" spans="2:14" ht="19.5" customHeight="1">
      <c r="B198" s="973"/>
      <c r="C198" s="974">
        <v>43741</v>
      </c>
      <c r="D198" s="975">
        <v>52.317823339090062</v>
      </c>
      <c r="E198" s="976">
        <v>384.96100000000001</v>
      </c>
      <c r="F198" s="976">
        <v>7260.4790000000003</v>
      </c>
      <c r="G198" s="976">
        <v>471.27800000000002</v>
      </c>
      <c r="H198" s="977">
        <v>495.29</v>
      </c>
      <c r="I198" s="976">
        <v>318.89499999999998</v>
      </c>
      <c r="J198" s="970"/>
      <c r="K198" s="970"/>
      <c r="L198" s="970"/>
      <c r="M198" s="967"/>
      <c r="N198" s="967"/>
    </row>
    <row r="199" spans="2:14" ht="19.5" customHeight="1">
      <c r="B199" s="973"/>
      <c r="C199" s="974">
        <v>43742</v>
      </c>
      <c r="D199" s="975">
        <v>52.354926278498901</v>
      </c>
      <c r="E199" s="976">
        <v>377.24099999999999</v>
      </c>
      <c r="F199" s="976">
        <v>7132.2489999999998</v>
      </c>
      <c r="G199" s="976">
        <v>574.58100000000002</v>
      </c>
      <c r="H199" s="977">
        <v>670.22299999999996</v>
      </c>
      <c r="I199" s="976">
        <v>208.96100000000001</v>
      </c>
      <c r="J199" s="970"/>
      <c r="K199" s="970"/>
      <c r="L199" s="970"/>
      <c r="M199" s="967"/>
      <c r="N199" s="967"/>
    </row>
    <row r="200" spans="2:14" ht="19.5" customHeight="1">
      <c r="B200" s="973"/>
      <c r="C200" s="974">
        <v>43745</v>
      </c>
      <c r="D200" s="975">
        <v>51.889696138454752</v>
      </c>
      <c r="E200" s="976">
        <v>394.649</v>
      </c>
      <c r="F200" s="976">
        <v>7202.241</v>
      </c>
      <c r="G200" s="976">
        <v>581.98</v>
      </c>
      <c r="H200" s="977">
        <v>531.053</v>
      </c>
      <c r="I200" s="976">
        <v>184.59100000000001</v>
      </c>
      <c r="J200" s="970"/>
      <c r="K200" s="970"/>
      <c r="L200" s="970"/>
      <c r="M200" s="967"/>
      <c r="N200" s="967"/>
    </row>
    <row r="201" spans="2:14" ht="19.5" customHeight="1">
      <c r="B201" s="973"/>
      <c r="C201" s="974">
        <v>43746</v>
      </c>
      <c r="D201" s="975">
        <v>52.087506807588113</v>
      </c>
      <c r="E201" s="976">
        <v>375.142</v>
      </c>
      <c r="F201" s="976">
        <v>7275.3919999999998</v>
      </c>
      <c r="G201" s="976">
        <v>475.66700000000003</v>
      </c>
      <c r="H201" s="977">
        <v>572.26499999999999</v>
      </c>
      <c r="I201" s="976">
        <v>234.53200000000001</v>
      </c>
      <c r="J201" s="970"/>
      <c r="K201" s="970"/>
      <c r="L201" s="970"/>
      <c r="M201" s="967"/>
      <c r="N201" s="967"/>
    </row>
    <row r="202" spans="2:14" ht="19.5" customHeight="1">
      <c r="B202" s="973"/>
      <c r="C202" s="974">
        <v>43747</v>
      </c>
      <c r="D202" s="975">
        <v>52.370074716130297</v>
      </c>
      <c r="E202" s="976">
        <v>396.12099999999998</v>
      </c>
      <c r="F202" s="976">
        <v>7205.1130000000003</v>
      </c>
      <c r="G202" s="976">
        <v>539.654</v>
      </c>
      <c r="H202" s="977">
        <v>734.57100000000003</v>
      </c>
      <c r="I202" s="976">
        <v>106.488</v>
      </c>
      <c r="J202" s="970"/>
      <c r="K202" s="970"/>
      <c r="L202" s="970"/>
      <c r="M202" s="967"/>
      <c r="N202" s="967"/>
    </row>
    <row r="203" spans="2:14" ht="19.5" customHeight="1">
      <c r="B203" s="973"/>
      <c r="C203" s="974">
        <v>43748</v>
      </c>
      <c r="D203" s="975">
        <v>52.557431268140377</v>
      </c>
      <c r="E203" s="976">
        <v>387.68700000000001</v>
      </c>
      <c r="F203" s="976">
        <v>7259.2030000000004</v>
      </c>
      <c r="G203" s="976">
        <v>605.76900000000001</v>
      </c>
      <c r="H203" s="977">
        <v>685.52599999999995</v>
      </c>
      <c r="I203" s="976">
        <v>79.361999999999995</v>
      </c>
      <c r="J203" s="970"/>
      <c r="K203" s="970"/>
      <c r="L203" s="970"/>
      <c r="M203" s="967"/>
      <c r="N203" s="967"/>
    </row>
    <row r="204" spans="2:14" ht="19.5" customHeight="1">
      <c r="B204" s="973"/>
      <c r="C204" s="974">
        <v>43749</v>
      </c>
      <c r="D204" s="975">
        <v>52.887377793622335</v>
      </c>
      <c r="E204" s="976">
        <v>379.00599999999997</v>
      </c>
      <c r="F204" s="976">
        <v>7208.0780000000004</v>
      </c>
      <c r="G204" s="976">
        <v>698.16399999999999</v>
      </c>
      <c r="H204" s="977">
        <v>807.47</v>
      </c>
      <c r="I204" s="976">
        <v>48.650000000000006</v>
      </c>
      <c r="J204" s="970"/>
      <c r="K204" s="970"/>
      <c r="L204" s="970"/>
      <c r="M204" s="967"/>
      <c r="N204" s="967"/>
    </row>
    <row r="205" spans="2:14" ht="19.5" customHeight="1">
      <c r="B205" s="973"/>
      <c r="C205" s="974">
        <v>43752</v>
      </c>
      <c r="D205" s="975">
        <v>52.239125636602935</v>
      </c>
      <c r="E205" s="976">
        <v>383.26600000000002</v>
      </c>
      <c r="F205" s="976">
        <v>7220.893</v>
      </c>
      <c r="G205" s="976">
        <v>647.29999999999995</v>
      </c>
      <c r="H205" s="977">
        <v>593.68499999999995</v>
      </c>
      <c r="I205" s="976">
        <v>101.36</v>
      </c>
      <c r="J205" s="970"/>
      <c r="K205" s="970"/>
      <c r="L205" s="970"/>
      <c r="M205" s="967"/>
      <c r="N205" s="967"/>
    </row>
    <row r="206" spans="2:14" ht="19.5" customHeight="1">
      <c r="B206" s="973"/>
      <c r="C206" s="974">
        <v>43753</v>
      </c>
      <c r="D206" s="975">
        <v>51.995303077689982</v>
      </c>
      <c r="E206" s="976">
        <v>353.07400000000001</v>
      </c>
      <c r="F206" s="976">
        <v>7243.8040000000001</v>
      </c>
      <c r="G206" s="976">
        <v>618.93399999999997</v>
      </c>
      <c r="H206" s="977">
        <v>627.71</v>
      </c>
      <c r="I206" s="976">
        <v>47.522999999999996</v>
      </c>
      <c r="J206" s="970"/>
      <c r="K206" s="970"/>
      <c r="L206" s="970"/>
      <c r="M206" s="967"/>
      <c r="N206" s="967"/>
    </row>
    <row r="207" spans="2:14" ht="19.5" customHeight="1">
      <c r="B207" s="973"/>
      <c r="C207" s="974">
        <v>43754</v>
      </c>
      <c r="D207" s="975">
        <v>52.092370837729177</v>
      </c>
      <c r="E207" s="976">
        <v>355.73500000000001</v>
      </c>
      <c r="F207" s="976">
        <v>7253.9040000000005</v>
      </c>
      <c r="G207" s="976">
        <v>649.67399999999998</v>
      </c>
      <c r="H207" s="977">
        <v>532.22799999999995</v>
      </c>
      <c r="I207" s="976">
        <v>134.76600000000002</v>
      </c>
      <c r="J207" s="970"/>
      <c r="K207" s="970"/>
      <c r="L207" s="970"/>
      <c r="M207" s="967"/>
      <c r="N207" s="967"/>
    </row>
    <row r="208" spans="2:14" ht="19.5" customHeight="1">
      <c r="B208" s="973"/>
      <c r="C208" s="974">
        <v>43755</v>
      </c>
      <c r="D208" s="975">
        <v>51.972852900785696</v>
      </c>
      <c r="E208" s="976">
        <v>362.26799999999997</v>
      </c>
      <c r="F208" s="976">
        <v>7182.6490000000003</v>
      </c>
      <c r="G208" s="976">
        <v>714.65699999999993</v>
      </c>
      <c r="H208" s="977">
        <v>552.03</v>
      </c>
      <c r="I208" s="976">
        <v>133.584</v>
      </c>
      <c r="J208" s="970"/>
      <c r="K208" s="970"/>
      <c r="L208" s="970"/>
      <c r="M208" s="967"/>
      <c r="N208" s="967"/>
    </row>
    <row r="209" spans="2:14" ht="19.5" customHeight="1">
      <c r="B209" s="973"/>
      <c r="C209" s="974">
        <v>43756</v>
      </c>
      <c r="D209" s="975">
        <v>51.604231851427109</v>
      </c>
      <c r="E209" s="976">
        <v>365.495</v>
      </c>
      <c r="F209" s="976">
        <v>7193.86</v>
      </c>
      <c r="G209" s="976">
        <v>754.50700000000006</v>
      </c>
      <c r="H209" s="977">
        <v>460.16500000000002</v>
      </c>
      <c r="I209" s="976">
        <v>64.703000000000003</v>
      </c>
      <c r="J209" s="970"/>
      <c r="K209" s="970"/>
      <c r="L209" s="970"/>
      <c r="M209" s="967"/>
      <c r="N209" s="967"/>
    </row>
    <row r="210" spans="2:14" ht="19.5" customHeight="1">
      <c r="B210" s="973"/>
      <c r="C210" s="974">
        <v>43759</v>
      </c>
      <c r="D210" s="975">
        <v>50.28078398083148</v>
      </c>
      <c r="E210" s="976">
        <v>371.06700000000001</v>
      </c>
      <c r="F210" s="976">
        <v>7166.8789999999999</v>
      </c>
      <c r="G210" s="976">
        <v>541.49</v>
      </c>
      <c r="H210" s="977">
        <v>424.238</v>
      </c>
      <c r="I210" s="976">
        <v>11.506999999999998</v>
      </c>
      <c r="J210" s="970"/>
      <c r="K210" s="970"/>
      <c r="L210" s="970"/>
      <c r="M210" s="967"/>
      <c r="N210" s="967"/>
    </row>
    <row r="211" spans="2:14" ht="19.5" customHeight="1">
      <c r="B211" s="973"/>
      <c r="C211" s="974">
        <v>43760</v>
      </c>
      <c r="D211" s="975">
        <v>50.692021534829479</v>
      </c>
      <c r="E211" s="976">
        <v>363.6</v>
      </c>
      <c r="F211" s="976">
        <v>7269.0309999999999</v>
      </c>
      <c r="G211" s="976">
        <v>479.09599999999995</v>
      </c>
      <c r="H211" s="977">
        <v>456.80399999999997</v>
      </c>
      <c r="I211" s="976">
        <v>44.779000000000003</v>
      </c>
      <c r="J211" s="970"/>
      <c r="K211" s="970"/>
      <c r="L211" s="970"/>
      <c r="M211" s="967"/>
      <c r="N211" s="967"/>
    </row>
    <row r="212" spans="2:14" ht="19.5" customHeight="1">
      <c r="B212" s="973"/>
      <c r="C212" s="974">
        <v>43762</v>
      </c>
      <c r="D212" s="975">
        <v>52.464905101791167</v>
      </c>
      <c r="E212" s="976">
        <v>381.97699999999998</v>
      </c>
      <c r="F212" s="976">
        <v>7211.1719999999996</v>
      </c>
      <c r="G212" s="976">
        <v>443.125</v>
      </c>
      <c r="H212" s="977">
        <v>847.68399999999997</v>
      </c>
      <c r="I212" s="976">
        <v>64.738</v>
      </c>
      <c r="J212" s="970"/>
      <c r="K212" s="970"/>
      <c r="L212" s="970"/>
      <c r="M212" s="967"/>
      <c r="N212" s="967"/>
    </row>
    <row r="213" spans="2:14" ht="19.5" customHeight="1">
      <c r="B213" s="973"/>
      <c r="C213" s="974">
        <v>43763</v>
      </c>
      <c r="D213" s="975">
        <v>51.805235214365865</v>
      </c>
      <c r="E213" s="976">
        <v>376.10500000000002</v>
      </c>
      <c r="F213" s="976">
        <v>7097.9750000000004</v>
      </c>
      <c r="G213" s="976">
        <v>457.33600000000001</v>
      </c>
      <c r="H213" s="977">
        <v>843.68899999999996</v>
      </c>
      <c r="I213" s="976">
        <v>61.485999999999976</v>
      </c>
      <c r="J213" s="970"/>
      <c r="K213" s="970"/>
      <c r="L213" s="970"/>
      <c r="M213" s="967"/>
      <c r="N213" s="967"/>
    </row>
    <row r="214" spans="2:14" ht="19.5" customHeight="1">
      <c r="B214" s="973"/>
      <c r="C214" s="974">
        <v>43766</v>
      </c>
      <c r="D214" s="975">
        <v>50.880595951125009</v>
      </c>
      <c r="E214" s="976">
        <v>400.77300000000002</v>
      </c>
      <c r="F214" s="976">
        <v>7086.7790000000005</v>
      </c>
      <c r="G214" s="976">
        <v>457.22900000000004</v>
      </c>
      <c r="H214" s="977">
        <v>683.45699999999999</v>
      </c>
      <c r="I214" s="976">
        <v>130.90899999999999</v>
      </c>
      <c r="J214" s="970"/>
      <c r="K214" s="970"/>
      <c r="L214" s="970"/>
      <c r="M214" s="967"/>
      <c r="N214" s="967"/>
    </row>
    <row r="215" spans="2:14" ht="19.5" customHeight="1">
      <c r="B215" s="973"/>
      <c r="C215" s="974">
        <v>43767</v>
      </c>
      <c r="D215" s="975">
        <v>51.394098506906936</v>
      </c>
      <c r="E215" s="976">
        <v>395.95100000000002</v>
      </c>
      <c r="F215" s="976">
        <v>7090.4679999999998</v>
      </c>
      <c r="G215" s="976">
        <v>438.14800000000002</v>
      </c>
      <c r="H215" s="977">
        <v>712.649</v>
      </c>
      <c r="I215" s="976">
        <v>63.920000000000023</v>
      </c>
      <c r="J215" s="970"/>
      <c r="K215" s="970"/>
      <c r="L215" s="970"/>
      <c r="M215" s="967"/>
      <c r="N215" s="967"/>
    </row>
    <row r="216" spans="2:14" ht="19.5" customHeight="1">
      <c r="B216" s="973"/>
      <c r="C216" s="974">
        <v>43768</v>
      </c>
      <c r="D216" s="975">
        <v>51.406595586494163</v>
      </c>
      <c r="E216" s="976">
        <v>403.44799999999998</v>
      </c>
      <c r="F216" s="976">
        <v>7146.3069999999998</v>
      </c>
      <c r="G216" s="976">
        <v>423.18399999999997</v>
      </c>
      <c r="H216" s="977">
        <v>717.34799999999996</v>
      </c>
      <c r="I216" s="976">
        <v>6.576999999999984</v>
      </c>
      <c r="J216" s="970"/>
      <c r="K216" s="970"/>
      <c r="L216" s="970"/>
      <c r="M216" s="967"/>
      <c r="N216" s="967"/>
    </row>
    <row r="217" spans="2:14" ht="19.5" customHeight="1">
      <c r="B217" s="973"/>
      <c r="C217" s="974">
        <v>43769</v>
      </c>
      <c r="D217" s="975">
        <v>52.812857004138081</v>
      </c>
      <c r="E217" s="976">
        <v>412.88200000000001</v>
      </c>
      <c r="F217" s="976">
        <v>7208.0550000000003</v>
      </c>
      <c r="G217" s="976">
        <v>512.07199999999989</v>
      </c>
      <c r="H217" s="977">
        <v>668.89599999999996</v>
      </c>
      <c r="I217" s="976">
        <v>128.654</v>
      </c>
      <c r="J217" s="970"/>
      <c r="K217" s="970"/>
      <c r="L217" s="970"/>
      <c r="M217" s="967"/>
      <c r="N217" s="967"/>
    </row>
    <row r="218" spans="2:14" ht="19.5" customHeight="1">
      <c r="B218" s="973"/>
      <c r="C218" s="974">
        <v>43773</v>
      </c>
      <c r="D218" s="975">
        <v>53.679546207496699</v>
      </c>
      <c r="E218" s="976">
        <v>394.97</v>
      </c>
      <c r="F218" s="976">
        <v>7150.5630000000001</v>
      </c>
      <c r="G218" s="976">
        <v>472.53999999999996</v>
      </c>
      <c r="H218" s="977">
        <v>628.61</v>
      </c>
      <c r="I218" s="976">
        <v>164.38400000000001</v>
      </c>
      <c r="J218" s="970"/>
      <c r="K218" s="970"/>
      <c r="L218" s="970"/>
      <c r="M218" s="967"/>
      <c r="N218" s="967"/>
    </row>
    <row r="219" spans="2:14" ht="19.5" customHeight="1">
      <c r="B219" s="973"/>
      <c r="C219" s="974">
        <v>43774</v>
      </c>
      <c r="D219" s="975">
        <v>53.524696822087847</v>
      </c>
      <c r="E219" s="976">
        <v>392.77800000000002</v>
      </c>
      <c r="F219" s="976">
        <v>7107.0360000000001</v>
      </c>
      <c r="G219" s="976">
        <v>399.40100000000001</v>
      </c>
      <c r="H219" s="977">
        <v>733.23199999999997</v>
      </c>
      <c r="I219" s="976">
        <v>252.07299999999998</v>
      </c>
      <c r="J219" s="970"/>
      <c r="K219" s="970"/>
      <c r="L219" s="970"/>
      <c r="M219" s="967"/>
      <c r="N219" s="967"/>
    </row>
    <row r="220" spans="2:14" ht="19.5" customHeight="1">
      <c r="B220" s="973"/>
      <c r="C220" s="974">
        <v>43775</v>
      </c>
      <c r="D220" s="975">
        <v>51.53112453498472</v>
      </c>
      <c r="E220" s="976">
        <v>408.23700000000002</v>
      </c>
      <c r="F220" s="976">
        <v>7136.5169999999998</v>
      </c>
      <c r="G220" s="976">
        <v>455.93499999999995</v>
      </c>
      <c r="H220" s="977">
        <v>752.803</v>
      </c>
      <c r="I220" s="976">
        <v>687.06</v>
      </c>
      <c r="J220" s="970"/>
      <c r="K220" s="970"/>
      <c r="L220" s="970"/>
      <c r="M220" s="967"/>
      <c r="N220" s="967"/>
    </row>
    <row r="221" spans="2:14" ht="19.5" customHeight="1">
      <c r="B221" s="973"/>
      <c r="C221" s="974">
        <v>43776</v>
      </c>
      <c r="D221" s="975">
        <v>52.078495451781272</v>
      </c>
      <c r="E221" s="976">
        <v>403.62400000000002</v>
      </c>
      <c r="F221" s="976">
        <v>7197.0749999999998</v>
      </c>
      <c r="G221" s="976">
        <v>477.875</v>
      </c>
      <c r="H221" s="977">
        <v>884.40200000000004</v>
      </c>
      <c r="I221" s="976">
        <v>640.51</v>
      </c>
      <c r="J221" s="970"/>
      <c r="K221" s="970"/>
      <c r="L221" s="970"/>
      <c r="M221" s="967"/>
      <c r="N221" s="967"/>
    </row>
    <row r="222" spans="2:14" ht="19.7" customHeight="1">
      <c r="B222" s="973"/>
      <c r="C222" s="974">
        <v>43777</v>
      </c>
      <c r="D222" s="975">
        <v>49.404148976638844</v>
      </c>
      <c r="E222" s="976">
        <v>389.77300000000002</v>
      </c>
      <c r="F222" s="976">
        <v>7165.5230000000001</v>
      </c>
      <c r="G222" s="976">
        <v>560.13599999999997</v>
      </c>
      <c r="H222" s="977">
        <v>888.72699999999998</v>
      </c>
      <c r="I222" s="976">
        <v>141.459</v>
      </c>
      <c r="J222" s="970"/>
      <c r="K222" s="970"/>
      <c r="L222" s="970"/>
      <c r="M222" s="967"/>
      <c r="N222" s="967"/>
    </row>
    <row r="223" spans="2:14" ht="19.7" customHeight="1">
      <c r="B223" s="973"/>
      <c r="C223" s="974">
        <v>43780</v>
      </c>
      <c r="D223" s="975">
        <v>48.8339132007331</v>
      </c>
      <c r="E223" s="976">
        <v>395.01499999999999</v>
      </c>
      <c r="F223" s="976">
        <v>7051.9189999999999</v>
      </c>
      <c r="G223" s="976">
        <v>591.41999999999996</v>
      </c>
      <c r="H223" s="977">
        <v>894.39300000000003</v>
      </c>
      <c r="I223" s="976">
        <v>113.41800000000001</v>
      </c>
      <c r="J223" s="970"/>
      <c r="K223" s="970"/>
      <c r="L223" s="970"/>
      <c r="M223" s="967"/>
      <c r="N223" s="967"/>
    </row>
    <row r="224" spans="2:14" ht="19.7" customHeight="1">
      <c r="B224" s="973"/>
      <c r="C224" s="974">
        <v>43781</v>
      </c>
      <c r="D224" s="975">
        <v>48.806741683069745</v>
      </c>
      <c r="E224" s="976">
        <v>390.15699999999998</v>
      </c>
      <c r="F224" s="976">
        <v>7112.6980000000003</v>
      </c>
      <c r="G224" s="976">
        <v>490.78</v>
      </c>
      <c r="H224" s="977">
        <v>877.70500000000004</v>
      </c>
      <c r="I224" s="976">
        <v>209.023</v>
      </c>
      <c r="J224" s="970"/>
      <c r="K224" s="970"/>
      <c r="L224" s="970"/>
      <c r="M224" s="967"/>
      <c r="N224" s="967"/>
    </row>
    <row r="225" spans="2:14" ht="19.7" customHeight="1">
      <c r="B225" s="973"/>
      <c r="C225" s="974">
        <v>43782</v>
      </c>
      <c r="D225" s="975">
        <v>49.191457480656453</v>
      </c>
      <c r="E225" s="976">
        <v>372.56</v>
      </c>
      <c r="F225" s="976">
        <v>7166.6940000000004</v>
      </c>
      <c r="G225" s="976">
        <v>463.55600000000004</v>
      </c>
      <c r="H225" s="977">
        <v>1032.9770000000001</v>
      </c>
      <c r="I225" s="976">
        <v>137.982</v>
      </c>
      <c r="J225" s="970"/>
      <c r="K225" s="970"/>
      <c r="L225" s="970"/>
      <c r="M225" s="967"/>
      <c r="N225" s="967"/>
    </row>
    <row r="226" spans="2:14" ht="19.7" customHeight="1">
      <c r="B226" s="973"/>
      <c r="C226" s="974">
        <v>43783</v>
      </c>
      <c r="D226" s="975">
        <v>48.662768910292556</v>
      </c>
      <c r="E226" s="976">
        <v>378.11700000000002</v>
      </c>
      <c r="F226" s="976">
        <v>7156.1109999999999</v>
      </c>
      <c r="G226" s="976">
        <v>448.15999999999997</v>
      </c>
      <c r="H226" s="977">
        <v>998.49300000000005</v>
      </c>
      <c r="I226" s="976">
        <v>83.094999999999999</v>
      </c>
      <c r="J226" s="970"/>
      <c r="K226" s="970"/>
      <c r="L226" s="970"/>
      <c r="M226" s="967"/>
      <c r="N226" s="967"/>
    </row>
    <row r="227" spans="2:14" ht="19.7" customHeight="1">
      <c r="B227" s="973"/>
      <c r="C227" s="974">
        <v>43784</v>
      </c>
      <c r="D227" s="975">
        <v>48.871168287975372</v>
      </c>
      <c r="E227" s="976">
        <v>378.77699999999999</v>
      </c>
      <c r="F227" s="976">
        <v>7179.067</v>
      </c>
      <c r="G227" s="976">
        <v>529.30400000000009</v>
      </c>
      <c r="H227" s="977">
        <v>932.16700000000003</v>
      </c>
      <c r="I227" s="976">
        <v>75.844999999999999</v>
      </c>
      <c r="J227" s="970"/>
      <c r="K227" s="970"/>
      <c r="L227" s="970"/>
      <c r="M227" s="967"/>
      <c r="N227" s="967"/>
    </row>
    <row r="228" spans="2:14" ht="19.7" customHeight="1">
      <c r="B228" s="973"/>
      <c r="C228" s="974">
        <v>43787</v>
      </c>
      <c r="D228" s="975">
        <v>48.629087103579415</v>
      </c>
      <c r="E228" s="976">
        <v>388.06400000000002</v>
      </c>
      <c r="F228" s="976">
        <v>7141.16</v>
      </c>
      <c r="G228" s="976">
        <v>422.517</v>
      </c>
      <c r="H228" s="977">
        <v>944.49599999999998</v>
      </c>
      <c r="I228" s="976">
        <v>133.35</v>
      </c>
      <c r="J228" s="970"/>
      <c r="K228" s="970"/>
      <c r="L228" s="970"/>
      <c r="M228" s="967"/>
      <c r="N228" s="967"/>
    </row>
    <row r="229" spans="2:14" ht="19.7" customHeight="1">
      <c r="B229" s="973"/>
      <c r="C229" s="974">
        <v>43788</v>
      </c>
      <c r="D229" s="975">
        <v>48.603810942361221</v>
      </c>
      <c r="E229" s="976">
        <v>374.28699999999998</v>
      </c>
      <c r="F229" s="976">
        <v>7192.2539999999999</v>
      </c>
      <c r="G229" s="976">
        <v>455.02899999999994</v>
      </c>
      <c r="H229" s="977">
        <v>881.83699999999999</v>
      </c>
      <c r="I229" s="976">
        <v>128.31399999999999</v>
      </c>
      <c r="J229" s="970"/>
      <c r="K229" s="970"/>
      <c r="L229" s="970"/>
      <c r="M229" s="967"/>
      <c r="N229" s="967"/>
    </row>
    <row r="230" spans="2:14" ht="19.7" customHeight="1">
      <c r="B230" s="973"/>
      <c r="C230" s="974">
        <v>43789</v>
      </c>
      <c r="D230" s="975">
        <v>48.516082111663124</v>
      </c>
      <c r="E230" s="976">
        <v>376.339</v>
      </c>
      <c r="F230" s="976">
        <v>7167.5630000000001</v>
      </c>
      <c r="G230" s="976">
        <v>492.36300000000006</v>
      </c>
      <c r="H230" s="977">
        <v>849.70600000000002</v>
      </c>
      <c r="I230" s="976">
        <v>71.838999999999999</v>
      </c>
      <c r="J230" s="970"/>
      <c r="K230" s="970"/>
      <c r="L230" s="970"/>
      <c r="M230" s="967"/>
      <c r="N230" s="967"/>
    </row>
    <row r="231" spans="2:14" ht="19.7" customHeight="1">
      <c r="B231" s="973"/>
      <c r="C231" s="974">
        <v>43790</v>
      </c>
      <c r="D231" s="975">
        <v>48.551475175205546</v>
      </c>
      <c r="E231" s="976">
        <v>379.41</v>
      </c>
      <c r="F231" s="976">
        <v>7166.223</v>
      </c>
      <c r="G231" s="976">
        <v>453.97799999999995</v>
      </c>
      <c r="H231" s="977">
        <v>945.82799999999997</v>
      </c>
      <c r="I231" s="976">
        <v>19.603999999999992</v>
      </c>
      <c r="J231" s="970"/>
      <c r="K231" s="970"/>
      <c r="L231" s="970"/>
      <c r="M231" s="967"/>
      <c r="N231" s="967"/>
    </row>
    <row r="232" spans="2:14" ht="19.7" customHeight="1">
      <c r="B232" s="973"/>
      <c r="C232" s="974">
        <v>43791</v>
      </c>
      <c r="D232" s="975">
        <v>48.514669287868209</v>
      </c>
      <c r="E232" s="976">
        <v>382.33100000000002</v>
      </c>
      <c r="F232" s="976">
        <v>7187.97</v>
      </c>
      <c r="G232" s="976">
        <v>431.464</v>
      </c>
      <c r="H232" s="977">
        <v>919.76199999999994</v>
      </c>
      <c r="I232" s="976">
        <v>47.475000000000001</v>
      </c>
      <c r="J232" s="970"/>
      <c r="K232" s="970"/>
      <c r="L232" s="970"/>
      <c r="M232" s="967"/>
      <c r="N232" s="967"/>
    </row>
    <row r="233" spans="2:14" ht="19.7" customHeight="1">
      <c r="B233" s="973"/>
      <c r="C233" s="974">
        <v>43794</v>
      </c>
      <c r="D233" s="975">
        <v>48.500614732312414</v>
      </c>
      <c r="E233" s="976">
        <v>400.26</v>
      </c>
      <c r="F233" s="976">
        <v>7229.1760000000004</v>
      </c>
      <c r="G233" s="976">
        <v>255.28299999999999</v>
      </c>
      <c r="H233" s="977">
        <v>1066.3240000000001</v>
      </c>
      <c r="I233" s="976">
        <v>22.320999999999991</v>
      </c>
      <c r="J233" s="970"/>
      <c r="K233" s="970"/>
      <c r="L233" s="970"/>
      <c r="M233" s="967"/>
      <c r="N233" s="967"/>
    </row>
    <row r="234" spans="2:14" ht="19.7" customHeight="1">
      <c r="B234" s="973"/>
      <c r="C234" s="974">
        <v>43795</v>
      </c>
      <c r="D234" s="975">
        <v>48.615618867253211</v>
      </c>
      <c r="E234" s="976">
        <v>397.31900000000002</v>
      </c>
      <c r="F234" s="976">
        <v>7198.808</v>
      </c>
      <c r="G234" s="976">
        <v>407.36399999999998</v>
      </c>
      <c r="H234" s="977">
        <v>983.70500000000004</v>
      </c>
      <c r="I234" s="976">
        <v>36.454999999999991</v>
      </c>
      <c r="J234" s="970"/>
      <c r="K234" s="970"/>
      <c r="L234" s="970"/>
      <c r="M234" s="967"/>
      <c r="N234" s="967"/>
    </row>
    <row r="235" spans="2:14" ht="19.7" customHeight="1">
      <c r="B235" s="973"/>
      <c r="C235" s="974">
        <v>43796</v>
      </c>
      <c r="D235" s="975">
        <v>49.951720000502895</v>
      </c>
      <c r="E235" s="976">
        <v>404.392</v>
      </c>
      <c r="F235" s="976">
        <v>7367.0259999999998</v>
      </c>
      <c r="G235" s="976">
        <v>415.11300000000006</v>
      </c>
      <c r="H235" s="977">
        <v>1118.7629999999999</v>
      </c>
      <c r="I235" s="976">
        <v>-8.1499999999999915</v>
      </c>
      <c r="J235" s="970"/>
      <c r="K235" s="970"/>
      <c r="L235" s="970"/>
      <c r="M235" s="967"/>
      <c r="N235" s="967"/>
    </row>
    <row r="236" spans="2:14" ht="19.7" customHeight="1">
      <c r="B236" s="973"/>
      <c r="C236" s="974">
        <v>43797</v>
      </c>
      <c r="D236" s="975">
        <v>50.22543909880406</v>
      </c>
      <c r="E236" s="976">
        <v>411.31200000000001</v>
      </c>
      <c r="F236" s="976">
        <v>7345.6390000000001</v>
      </c>
      <c r="G236" s="976">
        <v>439.97500000000002</v>
      </c>
      <c r="H236" s="977">
        <v>1132.0250000000001</v>
      </c>
      <c r="I236" s="976">
        <v>26.977999999999966</v>
      </c>
      <c r="J236" s="970"/>
      <c r="K236" s="970"/>
      <c r="L236" s="970"/>
      <c r="M236" s="967"/>
      <c r="N236" s="967"/>
    </row>
    <row r="237" spans="2:14" ht="19.7" customHeight="1">
      <c r="B237" s="973"/>
      <c r="C237" s="974">
        <v>43798</v>
      </c>
      <c r="D237" s="975">
        <v>50.488976357240212</v>
      </c>
      <c r="E237" s="976">
        <v>423.40600000000001</v>
      </c>
      <c r="F237" s="976">
        <v>7336.4759999999997</v>
      </c>
      <c r="G237" s="976">
        <v>358.74700000000001</v>
      </c>
      <c r="H237" s="977">
        <v>1239</v>
      </c>
      <c r="I237" s="976">
        <v>47.299999999999976</v>
      </c>
      <c r="J237" s="970"/>
      <c r="K237" s="970"/>
      <c r="L237" s="970"/>
      <c r="M237" s="967"/>
      <c r="N237" s="967"/>
    </row>
    <row r="238" spans="2:14" ht="19.7" customHeight="1">
      <c r="B238" s="973"/>
      <c r="C238" s="974">
        <v>43801</v>
      </c>
      <c r="D238" s="975">
        <v>50.487754373330418</v>
      </c>
      <c r="E238" s="976">
        <v>421.04300000000001</v>
      </c>
      <c r="F238" s="976">
        <v>7409.7669999999998</v>
      </c>
      <c r="G238" s="976">
        <v>265.57000000000005</v>
      </c>
      <c r="H238" s="977">
        <v>1086.0709999999999</v>
      </c>
      <c r="I238" s="976">
        <v>194.88499999999999</v>
      </c>
      <c r="J238" s="970"/>
      <c r="K238" s="970"/>
      <c r="L238" s="970"/>
      <c r="M238" s="967"/>
      <c r="N238" s="967"/>
    </row>
    <row r="239" spans="2:14" ht="19.7" customHeight="1">
      <c r="B239" s="973"/>
      <c r="C239" s="974">
        <v>43802</v>
      </c>
      <c r="D239" s="975">
        <v>51.12155526746286</v>
      </c>
      <c r="E239" s="976">
        <v>423.85899999999998</v>
      </c>
      <c r="F239" s="976">
        <v>7387.1189999999997</v>
      </c>
      <c r="G239" s="976">
        <v>295.04800000000006</v>
      </c>
      <c r="H239" s="977">
        <v>1313.567</v>
      </c>
      <c r="I239" s="976">
        <v>212.3</v>
      </c>
      <c r="J239" s="970"/>
      <c r="K239" s="970"/>
      <c r="L239" s="970"/>
      <c r="M239" s="967"/>
      <c r="N239" s="967"/>
    </row>
    <row r="240" spans="2:14" ht="19.7" customHeight="1">
      <c r="B240" s="973"/>
      <c r="C240" s="974">
        <v>43803</v>
      </c>
      <c r="D240" s="975">
        <v>51.226361498167762</v>
      </c>
      <c r="E240" s="976">
        <v>404.74799999999999</v>
      </c>
      <c r="F240" s="976">
        <v>7405.884</v>
      </c>
      <c r="G240" s="976">
        <v>382.38099999999997</v>
      </c>
      <c r="H240" s="977">
        <v>1176.683</v>
      </c>
      <c r="I240" s="976">
        <v>374.79200000000003</v>
      </c>
      <c r="J240" s="970"/>
      <c r="K240" s="970"/>
      <c r="L240" s="970"/>
      <c r="M240" s="967"/>
      <c r="N240" s="967"/>
    </row>
    <row r="241" spans="2:14" ht="19.7" customHeight="1">
      <c r="B241" s="973"/>
      <c r="C241" s="974">
        <v>43804</v>
      </c>
      <c r="D241" s="975">
        <v>51.626436852827936</v>
      </c>
      <c r="E241" s="976">
        <v>372.89</v>
      </c>
      <c r="F241" s="976">
        <v>7404.44</v>
      </c>
      <c r="G241" s="976">
        <v>408.30200000000002</v>
      </c>
      <c r="H241" s="977">
        <v>1163.43</v>
      </c>
      <c r="I241" s="976">
        <v>441.24900000000002</v>
      </c>
      <c r="J241" s="970"/>
      <c r="K241" s="970"/>
      <c r="L241" s="970"/>
      <c r="M241" s="967"/>
      <c r="N241" s="967"/>
    </row>
    <row r="242" spans="2:14" ht="19.7" customHeight="1">
      <c r="B242" s="973"/>
      <c r="C242" s="974">
        <v>43805</v>
      </c>
      <c r="D242" s="975">
        <v>51.543657398066003</v>
      </c>
      <c r="E242" s="976">
        <v>360.13799999999998</v>
      </c>
      <c r="F242" s="976">
        <v>7403.2489999999998</v>
      </c>
      <c r="G242" s="976">
        <v>409.21200000000005</v>
      </c>
      <c r="H242" s="977">
        <v>1568.758</v>
      </c>
      <c r="I242" s="976">
        <v>142.07999999999998</v>
      </c>
      <c r="J242" s="970"/>
      <c r="K242" s="970"/>
      <c r="L242" s="970"/>
      <c r="M242" s="967"/>
      <c r="N242" s="967"/>
    </row>
    <row r="243" spans="2:14" ht="19.7" customHeight="1">
      <c r="B243" s="973"/>
      <c r="C243" s="974">
        <v>43806</v>
      </c>
      <c r="D243" s="975">
        <v>51.60852498931807</v>
      </c>
      <c r="E243" s="976">
        <v>382.73399999999998</v>
      </c>
      <c r="F243" s="976">
        <v>7409.5460000000003</v>
      </c>
      <c r="G243" s="976">
        <v>415.74700000000007</v>
      </c>
      <c r="H243" s="977">
        <v>1514.681</v>
      </c>
      <c r="I243" s="976">
        <v>164.73599999999999</v>
      </c>
      <c r="J243" s="970"/>
      <c r="K243" s="970"/>
      <c r="L243" s="970"/>
      <c r="M243" s="967"/>
      <c r="N243" s="967"/>
    </row>
    <row r="244" spans="2:14" ht="19.7" customHeight="1">
      <c r="B244" s="973"/>
      <c r="C244" s="974">
        <v>43808</v>
      </c>
      <c r="D244" s="975">
        <v>51.250915761210706</v>
      </c>
      <c r="E244" s="976">
        <v>375.20400000000001</v>
      </c>
      <c r="F244" s="976">
        <v>7409.1009999999997</v>
      </c>
      <c r="G244" s="976">
        <v>484.18399999999997</v>
      </c>
      <c r="H244" s="977">
        <v>1410.98</v>
      </c>
      <c r="I244" s="976">
        <v>167.63800000000001</v>
      </c>
      <c r="J244" s="970"/>
      <c r="K244" s="970"/>
      <c r="L244" s="970"/>
      <c r="M244" s="967"/>
      <c r="N244" s="967"/>
    </row>
    <row r="245" spans="2:14" ht="19.7" customHeight="1">
      <c r="B245" s="973"/>
      <c r="C245" s="974">
        <v>43809</v>
      </c>
      <c r="D245" s="975">
        <v>51.530242206806044</v>
      </c>
      <c r="E245" s="976">
        <v>373.96499999999997</v>
      </c>
      <c r="F245" s="976">
        <v>7387.2209999999995</v>
      </c>
      <c r="G245" s="976">
        <v>529.01700000000005</v>
      </c>
      <c r="H245" s="977">
        <v>1332.4570000000001</v>
      </c>
      <c r="I245" s="976">
        <v>290.846</v>
      </c>
      <c r="J245" s="970"/>
      <c r="K245" s="970"/>
      <c r="L245" s="970"/>
      <c r="M245" s="967"/>
      <c r="N245" s="967"/>
    </row>
    <row r="246" spans="2:14" ht="19.7" customHeight="1">
      <c r="B246" s="973"/>
      <c r="C246" s="974">
        <v>43810</v>
      </c>
      <c r="D246" s="975">
        <v>51.370683124235853</v>
      </c>
      <c r="E246" s="976">
        <v>366.75</v>
      </c>
      <c r="F246" s="976">
        <v>7392.6589999999997</v>
      </c>
      <c r="G246" s="976">
        <v>518.23299999999995</v>
      </c>
      <c r="H246" s="977">
        <v>1471.6179999999999</v>
      </c>
      <c r="I246" s="976">
        <v>128.35200000000003</v>
      </c>
      <c r="J246" s="970"/>
      <c r="K246" s="970"/>
      <c r="L246" s="970"/>
      <c r="M246" s="967"/>
      <c r="N246" s="967"/>
    </row>
    <row r="247" spans="2:14" ht="19.7" customHeight="1">
      <c r="B247" s="973"/>
      <c r="C247" s="974">
        <v>43811</v>
      </c>
      <c r="D247" s="975">
        <v>49.898135105876776</v>
      </c>
      <c r="E247" s="976">
        <v>365.70699999999999</v>
      </c>
      <c r="F247" s="976">
        <v>7341.1319999999996</v>
      </c>
      <c r="G247" s="976">
        <v>444.149</v>
      </c>
      <c r="H247" s="977">
        <v>1295.0509999999999</v>
      </c>
      <c r="I247" s="976">
        <v>28.323</v>
      </c>
      <c r="J247" s="970"/>
      <c r="K247" s="970"/>
      <c r="L247" s="970"/>
      <c r="M247" s="967"/>
      <c r="N247" s="967"/>
    </row>
    <row r="248" spans="2:14" ht="19.7" customHeight="1">
      <c r="B248" s="973"/>
      <c r="C248" s="974">
        <v>43812</v>
      </c>
      <c r="D248" s="975">
        <v>50.627194402661367</v>
      </c>
      <c r="E248" s="976">
        <v>369.01299999999998</v>
      </c>
      <c r="F248" s="976">
        <v>7342.0929999999998</v>
      </c>
      <c r="G248" s="976">
        <v>441.45699999999999</v>
      </c>
      <c r="H248" s="977">
        <v>1351.405</v>
      </c>
      <c r="I248" s="976">
        <v>97.487000000000009</v>
      </c>
      <c r="J248" s="970"/>
      <c r="K248" s="970"/>
      <c r="L248" s="970"/>
      <c r="M248" s="967"/>
      <c r="N248" s="967"/>
    </row>
    <row r="249" spans="2:14" ht="19.7" customHeight="1">
      <c r="B249" s="973"/>
      <c r="C249" s="974">
        <v>43813</v>
      </c>
      <c r="D249" s="975">
        <v>50.79448489641775</v>
      </c>
      <c r="E249" s="976">
        <v>367.68599999999998</v>
      </c>
      <c r="F249" s="976">
        <v>7338.4769999999999</v>
      </c>
      <c r="G249" s="976">
        <v>432.75100000000003</v>
      </c>
      <c r="H249" s="977">
        <v>1367.8889999999999</v>
      </c>
      <c r="I249" s="976">
        <v>115.91499999999999</v>
      </c>
      <c r="J249" s="970"/>
      <c r="K249" s="970"/>
      <c r="L249" s="970"/>
      <c r="M249" s="967"/>
      <c r="N249" s="967"/>
    </row>
    <row r="250" spans="2:14" ht="19.7" customHeight="1">
      <c r="B250" s="973"/>
      <c r="C250" s="974">
        <v>43815</v>
      </c>
      <c r="D250" s="975">
        <v>50.689548503569448</v>
      </c>
      <c r="E250" s="976">
        <v>372.92500000000001</v>
      </c>
      <c r="F250" s="976">
        <v>7407.9160000000002</v>
      </c>
      <c r="G250" s="976">
        <v>445.84000000000003</v>
      </c>
      <c r="H250" s="977">
        <v>1245.127</v>
      </c>
      <c r="I250" s="976">
        <v>124.05199999999999</v>
      </c>
      <c r="J250" s="970"/>
      <c r="K250" s="970"/>
      <c r="L250" s="970"/>
      <c r="M250" s="967"/>
      <c r="N250" s="967"/>
    </row>
    <row r="251" spans="2:14" ht="19.7" customHeight="1">
      <c r="B251" s="973"/>
      <c r="C251" s="974">
        <v>43816</v>
      </c>
      <c r="D251" s="975">
        <v>50.822688192344465</v>
      </c>
      <c r="E251" s="976">
        <v>363.50200000000001</v>
      </c>
      <c r="F251" s="976">
        <v>7500.3559999999998</v>
      </c>
      <c r="G251" s="976">
        <v>375.01</v>
      </c>
      <c r="H251" s="977">
        <v>1413.7760000000001</v>
      </c>
      <c r="I251" s="976">
        <v>19.095000000000006</v>
      </c>
      <c r="J251" s="970"/>
      <c r="K251" s="970"/>
      <c r="L251" s="970"/>
      <c r="M251" s="967"/>
      <c r="N251" s="967"/>
    </row>
    <row r="252" spans="2:14" ht="19.7" customHeight="1">
      <c r="B252" s="973"/>
      <c r="C252" s="974">
        <v>43817</v>
      </c>
      <c r="D252" s="975">
        <v>50.932274067524887</v>
      </c>
      <c r="E252" s="976">
        <v>369.31200000000001</v>
      </c>
      <c r="F252" s="976">
        <v>7426.67</v>
      </c>
      <c r="G252" s="976">
        <v>257.60699999999997</v>
      </c>
      <c r="H252" s="977">
        <v>1615.5070000000001</v>
      </c>
      <c r="I252" s="976">
        <v>20.897999999999982</v>
      </c>
      <c r="J252" s="970"/>
      <c r="K252" s="970"/>
      <c r="L252" s="970"/>
      <c r="M252" s="967"/>
      <c r="N252" s="967"/>
    </row>
    <row r="253" spans="2:14" ht="19.7" customHeight="1">
      <c r="B253" s="973"/>
      <c r="C253" s="974">
        <v>43818</v>
      </c>
      <c r="D253" s="975">
        <v>50.835029644759324</v>
      </c>
      <c r="E253" s="976">
        <v>387.49299999999999</v>
      </c>
      <c r="F253" s="976">
        <v>7380.72</v>
      </c>
      <c r="G253" s="976">
        <v>270.11400000000003</v>
      </c>
      <c r="H253" s="977">
        <v>1559.105</v>
      </c>
      <c r="I253" s="976">
        <v>79.47799999999998</v>
      </c>
      <c r="J253" s="970"/>
      <c r="K253" s="970"/>
      <c r="L253" s="970"/>
      <c r="M253" s="967"/>
      <c r="N253" s="967"/>
    </row>
    <row r="254" spans="2:14" ht="19.7" customHeight="1">
      <c r="B254" s="973"/>
      <c r="C254" s="974">
        <v>43819</v>
      </c>
      <c r="D254" s="975">
        <v>50.584119434591223</v>
      </c>
      <c r="E254" s="976">
        <v>430.20600000000002</v>
      </c>
      <c r="F254" s="976">
        <v>7311.0060000000003</v>
      </c>
      <c r="G254" s="976">
        <v>301.38300000000004</v>
      </c>
      <c r="H254" s="977">
        <v>1561.9179999999999</v>
      </c>
      <c r="I254" s="976">
        <v>7.7509999999999977</v>
      </c>
      <c r="J254" s="970"/>
      <c r="K254" s="970"/>
      <c r="L254" s="970"/>
      <c r="M254" s="967"/>
      <c r="N254" s="967"/>
    </row>
    <row r="255" spans="2:14" ht="19.7" customHeight="1">
      <c r="B255" s="973"/>
      <c r="C255" s="974">
        <v>43822</v>
      </c>
      <c r="D255" s="975">
        <v>50.954865396532981</v>
      </c>
      <c r="E255" s="976">
        <v>473.15300000000002</v>
      </c>
      <c r="F255" s="976">
        <v>7516.1419999999998</v>
      </c>
      <c r="G255" s="976">
        <v>199.57800000000003</v>
      </c>
      <c r="H255" s="977">
        <v>1457.423</v>
      </c>
      <c r="I255" s="976">
        <v>4.2340000000000018</v>
      </c>
      <c r="J255" s="970"/>
      <c r="K255" s="970"/>
      <c r="L255" s="970"/>
      <c r="M255" s="967"/>
      <c r="N255" s="967"/>
    </row>
    <row r="256" spans="2:14" ht="19.7" customHeight="1">
      <c r="B256" s="973"/>
      <c r="C256" s="974">
        <v>43829</v>
      </c>
      <c r="D256" s="975">
        <v>51.918242982574313</v>
      </c>
      <c r="E256" s="976">
        <v>501.97800000000001</v>
      </c>
      <c r="F256" s="976">
        <v>7308.65</v>
      </c>
      <c r="G256" s="976">
        <v>362.15499999999997</v>
      </c>
      <c r="H256" s="977">
        <v>1608.691</v>
      </c>
      <c r="I256" s="976">
        <v>103.16499999999999</v>
      </c>
      <c r="J256" s="970"/>
      <c r="K256" s="970"/>
      <c r="L256" s="970"/>
      <c r="M256" s="967"/>
      <c r="N256" s="967"/>
    </row>
    <row r="257" spans="2:14" ht="19.7" customHeight="1">
      <c r="B257" s="973"/>
      <c r="C257" s="974">
        <v>43830</v>
      </c>
      <c r="D257" s="975">
        <v>51.553539359241128</v>
      </c>
      <c r="E257" s="976">
        <v>486.45699999999999</v>
      </c>
      <c r="F257" s="976">
        <v>7254.134</v>
      </c>
      <c r="G257" s="976">
        <v>414.25600000000003</v>
      </c>
      <c r="H257" s="977">
        <v>1309.7629999999999</v>
      </c>
      <c r="I257" s="976">
        <v>259.15100000000001</v>
      </c>
      <c r="J257" s="970"/>
      <c r="K257" s="970"/>
      <c r="L257" s="970"/>
      <c r="M257" s="967"/>
      <c r="N257" s="967"/>
    </row>
    <row r="258" spans="2:14" ht="19.7" customHeight="1">
      <c r="B258" s="973"/>
      <c r="C258" s="974">
        <v>43832</v>
      </c>
      <c r="D258" s="975">
        <v>50.693840105070109</v>
      </c>
      <c r="E258" s="976">
        <v>490.83100000000002</v>
      </c>
      <c r="F258" s="976">
        <v>7147.83</v>
      </c>
      <c r="G258" s="976">
        <v>281.03399999999999</v>
      </c>
      <c r="H258" s="977">
        <v>1479.634</v>
      </c>
      <c r="I258" s="976">
        <v>228.58399999999997</v>
      </c>
      <c r="J258" s="970"/>
      <c r="K258" s="970"/>
      <c r="L258" s="970"/>
      <c r="M258" s="967"/>
      <c r="N258" s="967"/>
    </row>
    <row r="259" spans="2:14" ht="19.7" customHeight="1">
      <c r="B259" s="973"/>
      <c r="C259" s="974">
        <v>43833</v>
      </c>
      <c r="D259" s="975">
        <v>51.248516866537798</v>
      </c>
      <c r="E259" s="976">
        <v>490.00599999999997</v>
      </c>
      <c r="F259" s="976">
        <v>7186.491</v>
      </c>
      <c r="G259" s="976">
        <v>310.35900000000004</v>
      </c>
      <c r="H259" s="977">
        <v>1652.5360000000001</v>
      </c>
      <c r="I259" s="976">
        <v>191.28299999999999</v>
      </c>
      <c r="J259" s="970"/>
      <c r="K259" s="970"/>
      <c r="L259" s="970"/>
      <c r="M259" s="967"/>
      <c r="N259" s="967"/>
    </row>
    <row r="260" spans="2:14" ht="19.7" customHeight="1">
      <c r="B260" s="973"/>
      <c r="C260" s="974">
        <v>43836</v>
      </c>
      <c r="D260" s="975">
        <v>51.555676539264816</v>
      </c>
      <c r="E260" s="976">
        <v>489.84699999999998</v>
      </c>
      <c r="F260" s="976">
        <v>7257.1200000000008</v>
      </c>
      <c r="G260" s="976">
        <v>254.85900000000004</v>
      </c>
      <c r="H260" s="977">
        <v>1699.3869999999999</v>
      </c>
      <c r="I260" s="976">
        <v>164.339</v>
      </c>
      <c r="J260" s="970"/>
      <c r="K260" s="970"/>
      <c r="L260" s="970"/>
      <c r="M260" s="967"/>
      <c r="N260" s="967"/>
    </row>
    <row r="261" spans="2:14" ht="19.7" customHeight="1">
      <c r="B261" s="973"/>
      <c r="C261" s="974">
        <v>43837</v>
      </c>
      <c r="D261" s="975">
        <v>51.501201430223311</v>
      </c>
      <c r="E261" s="976">
        <v>445.02800000000002</v>
      </c>
      <c r="F261" s="976">
        <v>7241.5839999999998</v>
      </c>
      <c r="G261" s="976">
        <v>293.12399999999997</v>
      </c>
      <c r="H261" s="977">
        <v>1739.414</v>
      </c>
      <c r="I261" s="976">
        <v>184.1</v>
      </c>
      <c r="J261" s="970"/>
      <c r="K261" s="970"/>
      <c r="L261" s="970"/>
      <c r="M261" s="967"/>
      <c r="N261" s="967"/>
    </row>
    <row r="262" spans="2:14" ht="19.7" customHeight="1">
      <c r="B262" s="973"/>
      <c r="C262" s="974">
        <v>43838</v>
      </c>
      <c r="D262" s="975">
        <v>51.704822652868231</v>
      </c>
      <c r="E262" s="976">
        <v>435.08100000000002</v>
      </c>
      <c r="F262" s="976">
        <v>7278.2460000000001</v>
      </c>
      <c r="G262" s="976">
        <v>286.29599999999994</v>
      </c>
      <c r="H262" s="977">
        <v>1848.567</v>
      </c>
      <c r="I262" s="976">
        <v>135.21600000000001</v>
      </c>
      <c r="J262" s="970"/>
      <c r="K262" s="970"/>
      <c r="L262" s="970"/>
      <c r="M262" s="967"/>
      <c r="N262" s="967"/>
    </row>
    <row r="263" spans="2:14" ht="19.7" customHeight="1">
      <c r="B263" s="973"/>
      <c r="C263" s="974">
        <v>43839</v>
      </c>
      <c r="D263" s="975">
        <v>52.092259745350802</v>
      </c>
      <c r="E263" s="976">
        <v>423.85</v>
      </c>
      <c r="F263" s="976">
        <v>7318.0259999999998</v>
      </c>
      <c r="G263" s="976">
        <v>387.71300000000002</v>
      </c>
      <c r="H263" s="977">
        <v>1821.74</v>
      </c>
      <c r="I263" s="976">
        <v>126.636</v>
      </c>
      <c r="J263" s="970"/>
      <c r="K263" s="970"/>
      <c r="L263" s="970"/>
      <c r="M263" s="967"/>
      <c r="N263" s="967"/>
    </row>
    <row r="264" spans="2:14" ht="19.7" customHeight="1">
      <c r="B264" s="973"/>
      <c r="C264" s="974">
        <v>43840</v>
      </c>
      <c r="D264" s="975">
        <v>52.353269443566454</v>
      </c>
      <c r="E264" s="976">
        <v>414.35899999999998</v>
      </c>
      <c r="F264" s="976">
        <v>7323.9080000000004</v>
      </c>
      <c r="G264" s="976">
        <v>425.70800000000003</v>
      </c>
      <c r="H264" s="977">
        <v>1910.3440000000001</v>
      </c>
      <c r="I264" s="976">
        <v>163.6</v>
      </c>
      <c r="J264" s="970"/>
      <c r="K264" s="970"/>
      <c r="L264" s="970"/>
      <c r="M264" s="967"/>
      <c r="N264" s="967"/>
    </row>
    <row r="265" spans="2:14" ht="19.7" customHeight="1">
      <c r="B265" s="973"/>
      <c r="C265" s="974">
        <v>43843</v>
      </c>
      <c r="D265" s="975">
        <v>51.829359263198008</v>
      </c>
      <c r="E265" s="976">
        <v>439.03699999999998</v>
      </c>
      <c r="F265" s="976">
        <v>7349.6130000000003</v>
      </c>
      <c r="G265" s="976">
        <v>410.53399999999999</v>
      </c>
      <c r="H265" s="977">
        <v>1717.2049999999999</v>
      </c>
      <c r="I265" s="976">
        <v>57.5</v>
      </c>
      <c r="J265" s="970"/>
      <c r="K265" s="970"/>
      <c r="L265" s="970"/>
      <c r="M265" s="967"/>
      <c r="N265" s="967"/>
    </row>
    <row r="266" spans="2:14" ht="19.7" customHeight="1">
      <c r="B266" s="973"/>
      <c r="C266" s="974">
        <v>43844</v>
      </c>
      <c r="D266" s="975">
        <v>52.307951028878833</v>
      </c>
      <c r="E266" s="976">
        <v>403.44900000000001</v>
      </c>
      <c r="F266" s="976">
        <v>7473.4709999999995</v>
      </c>
      <c r="G266" s="976">
        <v>389.15899999999999</v>
      </c>
      <c r="H266" s="977">
        <v>1719.318</v>
      </c>
      <c r="I266" s="976">
        <v>58.227000000000004</v>
      </c>
      <c r="J266" s="970"/>
      <c r="K266" s="970"/>
      <c r="L266" s="970"/>
      <c r="M266" s="967"/>
      <c r="N266" s="967"/>
    </row>
    <row r="267" spans="2:14" ht="19.7" customHeight="1">
      <c r="B267" s="973"/>
      <c r="C267" s="974">
        <v>43845</v>
      </c>
      <c r="D267" s="975">
        <v>51.809556256866863</v>
      </c>
      <c r="E267" s="976">
        <v>408.452</v>
      </c>
      <c r="F267" s="976">
        <v>7458.8239999999996</v>
      </c>
      <c r="G267" s="976">
        <v>451.74599999999998</v>
      </c>
      <c r="H267" s="977">
        <v>1554.5940000000001</v>
      </c>
      <c r="I267" s="976">
        <v>74.754999999999995</v>
      </c>
      <c r="J267" s="970"/>
      <c r="K267" s="970"/>
      <c r="L267" s="970"/>
      <c r="M267" s="967"/>
      <c r="N267" s="967"/>
    </row>
    <row r="268" spans="2:14" ht="19.7" customHeight="1">
      <c r="B268" s="973"/>
      <c r="C268" s="974">
        <v>43846</v>
      </c>
      <c r="D268" s="975">
        <v>51.707189105174798</v>
      </c>
      <c r="E268" s="976">
        <v>392.178</v>
      </c>
      <c r="F268" s="976">
        <v>7523.7929999999997</v>
      </c>
      <c r="G268" s="976">
        <v>453.56600000000003</v>
      </c>
      <c r="H268" s="977">
        <v>1536.136</v>
      </c>
      <c r="I268" s="976">
        <v>48.084999999999994</v>
      </c>
      <c r="J268" s="970"/>
      <c r="K268" s="970"/>
      <c r="L268" s="970"/>
      <c r="M268" s="967"/>
      <c r="N268" s="967"/>
    </row>
    <row r="269" spans="2:14" ht="19.7" customHeight="1">
      <c r="B269" s="973"/>
      <c r="C269" s="974">
        <v>43847</v>
      </c>
      <c r="D269" s="975">
        <v>51.882064372682777</v>
      </c>
      <c r="E269" s="976">
        <v>393.964</v>
      </c>
      <c r="F269" s="976">
        <v>7505.4189999999999</v>
      </c>
      <c r="G269" s="976">
        <v>417.75799999999998</v>
      </c>
      <c r="H269" s="977">
        <v>1560.5809999999999</v>
      </c>
      <c r="I269" s="976">
        <v>68.324999999999989</v>
      </c>
      <c r="J269" s="970"/>
      <c r="K269" s="970"/>
      <c r="L269" s="970"/>
      <c r="M269" s="967"/>
      <c r="N269" s="967"/>
    </row>
    <row r="270" spans="2:14" ht="19.7" customHeight="1">
      <c r="B270" s="973"/>
      <c r="C270" s="974">
        <v>43850</v>
      </c>
      <c r="D270" s="975">
        <v>50.273720981808879</v>
      </c>
      <c r="E270" s="976">
        <v>417.24200000000002</v>
      </c>
      <c r="F270" s="976">
        <v>7442.5450000000001</v>
      </c>
      <c r="G270" s="976">
        <v>469.99700000000007</v>
      </c>
      <c r="H270" s="977">
        <v>1107.8109999999999</v>
      </c>
      <c r="I270" s="976">
        <v>37.823999999999991</v>
      </c>
      <c r="J270" s="970"/>
      <c r="K270" s="970"/>
      <c r="L270" s="970"/>
      <c r="M270" s="967"/>
      <c r="N270" s="967"/>
    </row>
    <row r="271" spans="2:14" ht="19.7" customHeight="1">
      <c r="B271" s="973"/>
      <c r="C271" s="974">
        <v>43851</v>
      </c>
      <c r="D271" s="975">
        <v>50.130604443398163</v>
      </c>
      <c r="E271" s="976">
        <v>401.86200000000002</v>
      </c>
      <c r="F271" s="976">
        <v>7465.6350000000002</v>
      </c>
      <c r="G271" s="976">
        <v>404.55500000000006</v>
      </c>
      <c r="H271" s="977">
        <v>1115.8900000000001</v>
      </c>
      <c r="I271" s="976">
        <v>49.803000000000004</v>
      </c>
      <c r="J271" s="970"/>
      <c r="K271" s="970"/>
      <c r="L271" s="970"/>
      <c r="M271" s="967"/>
      <c r="N271" s="967"/>
    </row>
    <row r="272" spans="2:14" ht="19.7" customHeight="1">
      <c r="B272" s="973"/>
      <c r="C272" s="974">
        <v>43852</v>
      </c>
      <c r="D272" s="975">
        <v>49.914263596699527</v>
      </c>
      <c r="E272" s="976">
        <v>395.70400000000001</v>
      </c>
      <c r="F272" s="976">
        <v>7494.0519999999997</v>
      </c>
      <c r="G272" s="976">
        <v>411.71199999999999</v>
      </c>
      <c r="H272" s="977">
        <v>1075.481</v>
      </c>
      <c r="I272" s="976">
        <v>12.496000000000002</v>
      </c>
      <c r="J272" s="970"/>
      <c r="K272" s="970"/>
      <c r="L272" s="970"/>
      <c r="M272" s="967"/>
      <c r="N272" s="967"/>
    </row>
    <row r="273" spans="2:14" ht="19.7" customHeight="1">
      <c r="B273" s="973"/>
      <c r="C273" s="974">
        <v>43853</v>
      </c>
      <c r="D273" s="975">
        <v>50.146572650118856</v>
      </c>
      <c r="E273" s="976">
        <v>393.303</v>
      </c>
      <c r="F273" s="976">
        <v>7484.3489999999993</v>
      </c>
      <c r="G273" s="976">
        <v>453.13699999999994</v>
      </c>
      <c r="H273" s="977">
        <v>1066.2940000000001</v>
      </c>
      <c r="I273" s="976">
        <v>50.433999999999997</v>
      </c>
      <c r="J273" s="970"/>
      <c r="K273" s="970"/>
      <c r="L273" s="970"/>
      <c r="M273" s="967"/>
      <c r="N273" s="967"/>
    </row>
    <row r="274" spans="2:14" ht="19.7" customHeight="1">
      <c r="B274" s="973"/>
      <c r="C274" s="974">
        <v>43854</v>
      </c>
      <c r="D274" s="975">
        <v>50.399564308719427</v>
      </c>
      <c r="E274" s="976">
        <v>400</v>
      </c>
      <c r="F274" s="976">
        <v>7508.1130000000003</v>
      </c>
      <c r="G274" s="976">
        <v>369.39199999999994</v>
      </c>
      <c r="H274" s="977">
        <v>1197.299</v>
      </c>
      <c r="I274" s="976">
        <v>11.653999999999996</v>
      </c>
      <c r="J274" s="970"/>
      <c r="K274" s="970"/>
      <c r="L274" s="970"/>
      <c r="M274" s="967"/>
      <c r="N274" s="967"/>
    </row>
    <row r="275" spans="2:14" ht="19.7" customHeight="1">
      <c r="B275" s="973"/>
      <c r="C275" s="974">
        <v>43857</v>
      </c>
      <c r="D275" s="975">
        <v>50.413661692940892</v>
      </c>
      <c r="E275" s="976">
        <v>413.745</v>
      </c>
      <c r="F275" s="976">
        <v>7493.3360000000002</v>
      </c>
      <c r="G275" s="976">
        <v>341.07299999999998</v>
      </c>
      <c r="H275" s="977">
        <v>1224.9369999999999</v>
      </c>
      <c r="I275" s="976">
        <v>6.3959999999999937</v>
      </c>
      <c r="J275" s="970"/>
      <c r="K275" s="970"/>
      <c r="L275" s="970"/>
      <c r="M275" s="967"/>
      <c r="N275" s="967"/>
    </row>
    <row r="276" spans="2:14" ht="19.7" customHeight="1">
      <c r="B276" s="973"/>
      <c r="C276" s="974">
        <v>43858</v>
      </c>
      <c r="D276" s="975">
        <v>49.502082984396893</v>
      </c>
      <c r="E276" s="976">
        <v>408.851</v>
      </c>
      <c r="F276" s="976">
        <v>7437.3149999999996</v>
      </c>
      <c r="G276" s="976">
        <v>334.34899999999999</v>
      </c>
      <c r="H276" s="977">
        <v>1152.875</v>
      </c>
      <c r="I276" s="976">
        <v>-23.459999999999987</v>
      </c>
      <c r="J276" s="970"/>
      <c r="K276" s="970"/>
      <c r="L276" s="970"/>
      <c r="M276" s="967"/>
      <c r="N276" s="967"/>
    </row>
    <row r="277" spans="2:14" ht="19.7" customHeight="1">
      <c r="B277" s="973"/>
      <c r="C277" s="974">
        <v>43859</v>
      </c>
      <c r="D277" s="975">
        <v>49.464193544005482</v>
      </c>
      <c r="E277" s="976">
        <v>420.666</v>
      </c>
      <c r="F277" s="976">
        <v>7473.4009999999998</v>
      </c>
      <c r="G277" s="976">
        <v>394.69500000000005</v>
      </c>
      <c r="H277" s="977">
        <v>1060.444</v>
      </c>
      <c r="I277" s="976">
        <v>-26.637000000000015</v>
      </c>
      <c r="J277" s="970"/>
      <c r="K277" s="970"/>
      <c r="L277" s="970"/>
      <c r="M277" s="967"/>
      <c r="N277" s="967"/>
    </row>
    <row r="278" spans="2:14" ht="19.7" customHeight="1">
      <c r="B278" s="973"/>
      <c r="C278" s="974">
        <v>43860</v>
      </c>
      <c r="D278" s="975">
        <v>49.642489806369902</v>
      </c>
      <c r="E278" s="976">
        <v>421.95400000000001</v>
      </c>
      <c r="F278" s="976">
        <v>7471.71</v>
      </c>
      <c r="G278" s="976">
        <v>423.15199999999999</v>
      </c>
      <c r="H278" s="977">
        <v>1057.7819999999999</v>
      </c>
      <c r="I278" s="976">
        <v>-4.930999999999969</v>
      </c>
      <c r="J278" s="970"/>
      <c r="K278" s="970"/>
      <c r="L278" s="970"/>
      <c r="M278" s="967"/>
      <c r="N278" s="967"/>
    </row>
    <row r="279" spans="2:14" ht="19.7" customHeight="1">
      <c r="B279" s="973"/>
      <c r="C279" s="974">
        <v>43861</v>
      </c>
      <c r="D279" s="975">
        <v>49.641098817526306</v>
      </c>
      <c r="E279" s="976">
        <v>432.40499999999997</v>
      </c>
      <c r="F279" s="976">
        <v>7384.9110000000001</v>
      </c>
      <c r="G279" s="976">
        <v>582.23</v>
      </c>
      <c r="H279" s="977">
        <v>926.25400000000002</v>
      </c>
      <c r="I279" s="976">
        <v>3.0720000000000027</v>
      </c>
      <c r="J279" s="970"/>
      <c r="K279" s="970"/>
      <c r="L279" s="970"/>
      <c r="M279" s="967"/>
      <c r="N279" s="967"/>
    </row>
    <row r="280" spans="2:14" ht="19.7" customHeight="1">
      <c r="B280" s="973"/>
      <c r="C280" s="974">
        <v>43864</v>
      </c>
      <c r="D280" s="975">
        <v>49.761903487115049</v>
      </c>
      <c r="E280" s="976">
        <v>434.19200000000001</v>
      </c>
      <c r="F280" s="976">
        <v>7382.5740000000005</v>
      </c>
      <c r="G280" s="976">
        <v>328.6</v>
      </c>
      <c r="H280" s="977">
        <v>960.02</v>
      </c>
      <c r="I280" s="976">
        <v>281.69299999999998</v>
      </c>
      <c r="J280" s="970"/>
      <c r="K280" s="970"/>
      <c r="L280" s="970"/>
      <c r="M280" s="967"/>
      <c r="N280" s="967"/>
    </row>
    <row r="281" spans="2:14" ht="19.7" customHeight="1">
      <c r="B281" s="973"/>
      <c r="C281" s="974">
        <v>43865</v>
      </c>
      <c r="D281" s="975">
        <v>49.719349218605771</v>
      </c>
      <c r="E281" s="976">
        <v>429.83699999999999</v>
      </c>
      <c r="F281" s="976">
        <v>7380.7780000000002</v>
      </c>
      <c r="G281" s="976">
        <v>381.49300000000005</v>
      </c>
      <c r="H281" s="977">
        <v>1005.458</v>
      </c>
      <c r="I281" s="976">
        <v>231.01399999999998</v>
      </c>
      <c r="J281" s="970"/>
      <c r="K281" s="970"/>
      <c r="L281" s="970"/>
      <c r="M281" s="967"/>
      <c r="N281" s="967"/>
    </row>
    <row r="282" spans="2:14" ht="19.7" customHeight="1">
      <c r="B282" s="973"/>
      <c r="C282" s="974">
        <v>43866</v>
      </c>
      <c r="D282" s="975">
        <v>50.249002194315842</v>
      </c>
      <c r="E282" s="976">
        <v>414.42700000000002</v>
      </c>
      <c r="F282" s="976">
        <v>7337.2969999999996</v>
      </c>
      <c r="G282" s="976">
        <v>423.80799999999999</v>
      </c>
      <c r="H282" s="977">
        <v>1209.1980000000001</v>
      </c>
      <c r="I282" s="976">
        <v>234.94400000000002</v>
      </c>
      <c r="J282" s="970"/>
      <c r="K282" s="970"/>
      <c r="L282" s="970"/>
      <c r="M282" s="967"/>
      <c r="N282" s="967"/>
    </row>
    <row r="283" spans="2:14" ht="19.7" customHeight="1">
      <c r="B283" s="973"/>
      <c r="C283" s="974">
        <v>43867</v>
      </c>
      <c r="D283" s="975">
        <v>50.27299642999867</v>
      </c>
      <c r="E283" s="976">
        <v>405.07400000000001</v>
      </c>
      <c r="F283" s="976">
        <v>7299.4219999999996</v>
      </c>
      <c r="G283" s="976">
        <v>468.13</v>
      </c>
      <c r="H283" s="977">
        <v>1308.078</v>
      </c>
      <c r="I283" s="976">
        <v>183.255</v>
      </c>
      <c r="J283" s="970"/>
      <c r="K283" s="970"/>
      <c r="L283" s="970"/>
      <c r="M283" s="967"/>
      <c r="N283" s="967"/>
    </row>
    <row r="284" spans="2:14" ht="19.7" customHeight="1">
      <c r="B284" s="973"/>
      <c r="C284" s="974">
        <v>43868</v>
      </c>
      <c r="D284" s="975">
        <v>49.749346299918116</v>
      </c>
      <c r="E284" s="976">
        <v>400.23899999999998</v>
      </c>
      <c r="F284" s="976">
        <v>7306.1630000000005</v>
      </c>
      <c r="G284" s="976">
        <v>481.89499999999992</v>
      </c>
      <c r="H284" s="977">
        <v>1112.1669999999999</v>
      </c>
      <c r="I284" s="976">
        <v>298.94400000000007</v>
      </c>
      <c r="J284" s="970"/>
      <c r="K284" s="970"/>
      <c r="L284" s="970"/>
      <c r="M284" s="967"/>
      <c r="N284" s="967"/>
    </row>
    <row r="285" spans="2:14" ht="19.7" customHeight="1">
      <c r="B285" s="973"/>
      <c r="C285" s="974">
        <v>43871</v>
      </c>
      <c r="D285" s="975">
        <v>49.597886412689427</v>
      </c>
      <c r="E285" s="976">
        <v>430.27100000000002</v>
      </c>
      <c r="F285" s="976">
        <v>7322.3869999999997</v>
      </c>
      <c r="G285" s="976">
        <v>555.54999999999995</v>
      </c>
      <c r="H285" s="977">
        <v>1002.436</v>
      </c>
      <c r="I285" s="976">
        <v>219.26500000000004</v>
      </c>
      <c r="J285" s="970"/>
      <c r="K285" s="970"/>
      <c r="L285" s="970"/>
      <c r="M285" s="967"/>
      <c r="N285" s="967"/>
    </row>
    <row r="286" spans="2:14" ht="19.7" customHeight="1">
      <c r="B286" s="973"/>
      <c r="C286" s="974">
        <v>43872</v>
      </c>
      <c r="D286" s="975">
        <v>49.376801504269721</v>
      </c>
      <c r="E286" s="976">
        <v>400.37799999999999</v>
      </c>
      <c r="F286" s="976">
        <v>7278.6880000000001</v>
      </c>
      <c r="G286" s="976">
        <v>498.26599999999996</v>
      </c>
      <c r="H286" s="977">
        <v>1107.1769999999999</v>
      </c>
      <c r="I286" s="976">
        <v>207.791</v>
      </c>
      <c r="J286" s="970"/>
      <c r="K286" s="970"/>
      <c r="L286" s="970"/>
      <c r="M286" s="967"/>
      <c r="N286" s="967"/>
    </row>
    <row r="287" spans="2:14" ht="19.7" customHeight="1">
      <c r="B287" s="973"/>
      <c r="C287" s="974">
        <v>43873</v>
      </c>
      <c r="D287" s="975">
        <v>49.564408504827853</v>
      </c>
      <c r="E287" s="976">
        <v>411.916</v>
      </c>
      <c r="F287" s="976">
        <v>7324.6849999999995</v>
      </c>
      <c r="G287" s="976">
        <v>602.00900000000001</v>
      </c>
      <c r="H287" s="977">
        <v>1059.23</v>
      </c>
      <c r="I287" s="976">
        <v>132.80000000000001</v>
      </c>
      <c r="J287" s="970"/>
      <c r="K287" s="970"/>
      <c r="L287" s="970"/>
      <c r="M287" s="967"/>
      <c r="N287" s="967"/>
    </row>
    <row r="288" spans="2:14" ht="19.7" customHeight="1">
      <c r="B288" s="973"/>
      <c r="C288" s="974">
        <v>43874</v>
      </c>
      <c r="D288" s="975">
        <v>48.844887613689011</v>
      </c>
      <c r="E288" s="976">
        <v>371.48599999999999</v>
      </c>
      <c r="F288" s="976">
        <v>7308.9830000000002</v>
      </c>
      <c r="G288" s="976">
        <v>583.18299999999999</v>
      </c>
      <c r="H288" s="977">
        <v>972.67200000000003</v>
      </c>
      <c r="I288" s="976">
        <v>151.49099999999999</v>
      </c>
      <c r="J288" s="970"/>
      <c r="K288" s="970"/>
      <c r="L288" s="970"/>
      <c r="M288" s="967"/>
      <c r="N288" s="967"/>
    </row>
    <row r="289" spans="2:14" ht="19.7" customHeight="1">
      <c r="B289" s="973"/>
      <c r="C289" s="974">
        <v>43875</v>
      </c>
      <c r="D289" s="975">
        <v>48.739532024320937</v>
      </c>
      <c r="E289" s="976">
        <v>379.32600000000002</v>
      </c>
      <c r="F289" s="976">
        <v>7305.9630000000006</v>
      </c>
      <c r="G289" s="976">
        <v>432.399</v>
      </c>
      <c r="H289" s="977">
        <v>1167.5930000000001</v>
      </c>
      <c r="I289" s="976">
        <v>76.196000000000012</v>
      </c>
      <c r="J289" s="970"/>
      <c r="K289" s="970"/>
      <c r="L289" s="970"/>
      <c r="M289" s="967"/>
      <c r="N289" s="967"/>
    </row>
    <row r="290" spans="2:14" ht="19.7" customHeight="1">
      <c r="B290" s="973"/>
      <c r="C290" s="974">
        <v>43878</v>
      </c>
      <c r="D290" s="975">
        <v>48.295190878951608</v>
      </c>
      <c r="E290" s="976">
        <v>391.649</v>
      </c>
      <c r="F290" s="976">
        <v>7280.7640000000001</v>
      </c>
      <c r="G290" s="976">
        <v>388.19499999999999</v>
      </c>
      <c r="H290" s="977">
        <v>1151.1210000000001</v>
      </c>
      <c r="I290" s="976">
        <v>21.589999999999996</v>
      </c>
      <c r="J290" s="970"/>
      <c r="K290" s="970"/>
      <c r="L290" s="970"/>
      <c r="M290" s="967"/>
      <c r="N290" s="967"/>
    </row>
    <row r="291" spans="2:14" ht="19.7" customHeight="1">
      <c r="B291" s="973"/>
      <c r="C291" s="974">
        <v>43879</v>
      </c>
      <c r="D291" s="975">
        <v>48.020090392006921</v>
      </c>
      <c r="E291" s="976">
        <v>379.52</v>
      </c>
      <c r="F291" s="976">
        <v>7286.0780000000004</v>
      </c>
      <c r="G291" s="976">
        <v>355.00299999999993</v>
      </c>
      <c r="H291" s="977">
        <v>1157.097</v>
      </c>
      <c r="I291" s="976">
        <v>-1.3309999999999818</v>
      </c>
      <c r="J291" s="970"/>
      <c r="K291" s="970"/>
      <c r="L291" s="970"/>
      <c r="M291" s="967"/>
      <c r="N291" s="967"/>
    </row>
    <row r="292" spans="2:14" ht="19.7" customHeight="1">
      <c r="B292" s="973"/>
      <c r="C292" s="974">
        <v>43880</v>
      </c>
      <c r="D292" s="975">
        <v>48.492330294113287</v>
      </c>
      <c r="E292" s="976">
        <v>385.61700000000002</v>
      </c>
      <c r="F292" s="976">
        <v>7330.7840000000006</v>
      </c>
      <c r="G292" s="976">
        <v>404.91000000000008</v>
      </c>
      <c r="H292" s="977">
        <v>1147.7719999999999</v>
      </c>
      <c r="I292" s="976">
        <v>33.835999999999991</v>
      </c>
      <c r="J292" s="970"/>
      <c r="K292" s="970"/>
      <c r="L292" s="970"/>
      <c r="M292" s="967"/>
      <c r="N292" s="967"/>
    </row>
    <row r="293" spans="2:14" ht="19.7" customHeight="1">
      <c r="B293" s="973"/>
      <c r="C293" s="974">
        <v>43881</v>
      </c>
      <c r="D293" s="975">
        <v>48.270592598663129</v>
      </c>
      <c r="E293" s="976">
        <v>376.27199999999999</v>
      </c>
      <c r="F293" s="976">
        <v>7319.5509999999995</v>
      </c>
      <c r="G293" s="976">
        <v>419.22399999999999</v>
      </c>
      <c r="H293" s="977">
        <v>987.505</v>
      </c>
      <c r="I293" s="976">
        <v>85.986999999999995</v>
      </c>
      <c r="J293" s="970"/>
      <c r="K293" s="970"/>
      <c r="L293" s="970"/>
      <c r="M293" s="967"/>
      <c r="N293" s="967"/>
    </row>
    <row r="294" spans="2:14" ht="19.7" customHeight="1">
      <c r="B294" s="973"/>
      <c r="C294" s="974">
        <v>43882</v>
      </c>
      <c r="D294" s="975">
        <v>47.700577543052901</v>
      </c>
      <c r="E294" s="976">
        <v>391.86200000000002</v>
      </c>
      <c r="F294" s="976">
        <v>7302.2029999999995</v>
      </c>
      <c r="G294" s="976">
        <v>459.62</v>
      </c>
      <c r="H294" s="977">
        <v>848.995</v>
      </c>
      <c r="I294" s="976">
        <v>71.73</v>
      </c>
      <c r="J294" s="970"/>
      <c r="K294" s="970"/>
      <c r="L294" s="970"/>
      <c r="M294" s="967"/>
      <c r="N294" s="967"/>
    </row>
    <row r="295" spans="2:14" ht="19.7" customHeight="1">
      <c r="B295" s="973"/>
      <c r="C295" s="974">
        <v>43885</v>
      </c>
      <c r="D295" s="975">
        <v>47.797868419753449</v>
      </c>
      <c r="E295" s="976">
        <v>413.339</v>
      </c>
      <c r="F295" s="976">
        <v>7358.0259999999998</v>
      </c>
      <c r="G295" s="976">
        <v>446.51299999999992</v>
      </c>
      <c r="H295" s="977">
        <v>961.21900000000005</v>
      </c>
      <c r="I295" s="976">
        <v>-20.102000000000004</v>
      </c>
      <c r="J295" s="970"/>
      <c r="K295" s="970"/>
      <c r="L295" s="970"/>
      <c r="M295" s="967"/>
      <c r="N295" s="967"/>
    </row>
    <row r="296" spans="2:14" ht="19.7" customHeight="1">
      <c r="B296" s="973"/>
      <c r="C296" s="974">
        <v>43886</v>
      </c>
      <c r="D296" s="975">
        <v>47.952185076878905</v>
      </c>
      <c r="E296" s="976">
        <v>404.96300000000002</v>
      </c>
      <c r="F296" s="976">
        <v>7349.0510000000004</v>
      </c>
      <c r="G296" s="976">
        <v>433.20299999999997</v>
      </c>
      <c r="H296" s="977">
        <v>934.41</v>
      </c>
      <c r="I296" s="976">
        <v>-9.5849999999999795</v>
      </c>
      <c r="J296" s="970"/>
      <c r="K296" s="970"/>
      <c r="L296" s="970"/>
      <c r="M296" s="967"/>
      <c r="N296" s="967"/>
    </row>
    <row r="297" spans="2:14" ht="19.7" customHeight="1">
      <c r="B297" s="973"/>
      <c r="C297" s="974">
        <v>43887</v>
      </c>
      <c r="D297" s="975">
        <v>48.513072299002012</v>
      </c>
      <c r="E297" s="976">
        <v>414.27100000000002</v>
      </c>
      <c r="F297" s="976">
        <v>7389.2910000000002</v>
      </c>
      <c r="G297" s="976">
        <v>320.48500000000001</v>
      </c>
      <c r="H297" s="977">
        <v>1154.3009999999999</v>
      </c>
      <c r="I297" s="976">
        <v>-46.714000000000013</v>
      </c>
      <c r="J297" s="970"/>
      <c r="K297" s="970"/>
      <c r="L297" s="970"/>
      <c r="M297" s="967"/>
      <c r="N297" s="967"/>
    </row>
    <row r="298" spans="2:14" ht="19.7" customHeight="1">
      <c r="B298" s="973"/>
      <c r="C298" s="974">
        <v>43888</v>
      </c>
      <c r="D298" s="975">
        <v>48.291367893939331</v>
      </c>
      <c r="E298" s="976">
        <v>419.827</v>
      </c>
      <c r="F298" s="976">
        <v>7412.9189999999999</v>
      </c>
      <c r="G298" s="976">
        <v>322.96899999999994</v>
      </c>
      <c r="H298" s="977">
        <v>1000.361</v>
      </c>
      <c r="I298" s="976">
        <v>35.491000000000028</v>
      </c>
      <c r="J298" s="970"/>
      <c r="K298" s="970"/>
      <c r="L298" s="970"/>
      <c r="M298" s="967"/>
      <c r="N298" s="967"/>
    </row>
    <row r="299" spans="2:14" ht="19.7" customHeight="1">
      <c r="B299" s="973"/>
      <c r="C299" s="974">
        <v>43889</v>
      </c>
      <c r="D299" s="975">
        <v>46.700567620613462</v>
      </c>
      <c r="E299" s="976">
        <v>436.262</v>
      </c>
      <c r="F299" s="976">
        <v>7334.0750000000007</v>
      </c>
      <c r="G299" s="976">
        <v>395.56700000000001</v>
      </c>
      <c r="H299" s="977">
        <v>595.58199999999999</v>
      </c>
      <c r="I299" s="976">
        <v>107.51600000000008</v>
      </c>
      <c r="J299" s="970"/>
      <c r="K299" s="970"/>
      <c r="L299" s="970"/>
      <c r="M299" s="967"/>
      <c r="N299" s="967"/>
    </row>
    <row r="300" spans="2:14" ht="19.7" customHeight="1">
      <c r="B300" s="973"/>
      <c r="C300" s="974">
        <v>43892</v>
      </c>
      <c r="D300" s="975">
        <v>47.38082141891838</v>
      </c>
      <c r="E300" s="976">
        <v>442.05200000000002</v>
      </c>
      <c r="F300" s="976">
        <v>7480.5830000000005</v>
      </c>
      <c r="G300" s="976">
        <v>296.23</v>
      </c>
      <c r="H300" s="977">
        <v>668.73</v>
      </c>
      <c r="I300" s="976">
        <v>68.441999999999993</v>
      </c>
      <c r="J300" s="970"/>
      <c r="K300" s="970"/>
      <c r="L300" s="970"/>
      <c r="M300" s="967"/>
      <c r="N300" s="967"/>
    </row>
    <row r="301" spans="2:14" ht="19.7" customHeight="1">
      <c r="B301" s="973"/>
      <c r="C301" s="974">
        <v>43893</v>
      </c>
      <c r="D301" s="975">
        <v>48.851710907110274</v>
      </c>
      <c r="E301" s="976">
        <v>434.673</v>
      </c>
      <c r="F301" s="976">
        <v>7714.8369999999995</v>
      </c>
      <c r="G301" s="976">
        <v>263.43900000000002</v>
      </c>
      <c r="H301" s="977">
        <v>763.25699999999995</v>
      </c>
      <c r="I301" s="976">
        <v>87.436000000000007</v>
      </c>
      <c r="J301" s="970"/>
      <c r="K301" s="970"/>
      <c r="L301" s="970"/>
      <c r="M301" s="967"/>
      <c r="N301" s="967"/>
    </row>
    <row r="302" spans="2:14" ht="19.7" customHeight="1">
      <c r="B302" s="973"/>
      <c r="C302" s="974">
        <v>43894</v>
      </c>
      <c r="D302" s="975">
        <v>49.138676165764451</v>
      </c>
      <c r="E302" s="976">
        <v>427.85399999999998</v>
      </c>
      <c r="F302" s="976">
        <v>7675.9409999999998</v>
      </c>
      <c r="G302" s="976">
        <v>278.97800000000007</v>
      </c>
      <c r="H302" s="977">
        <v>875.45799999999997</v>
      </c>
      <c r="I302" s="976">
        <v>128.32</v>
      </c>
      <c r="J302" s="970"/>
      <c r="K302" s="970"/>
      <c r="L302" s="970"/>
      <c r="M302" s="967"/>
      <c r="N302" s="967"/>
    </row>
    <row r="303" spans="2:14" ht="19.7" customHeight="1">
      <c r="B303" s="973"/>
      <c r="C303" s="974">
        <v>43895</v>
      </c>
      <c r="D303" s="975">
        <v>49.623683545714584</v>
      </c>
      <c r="E303" s="976">
        <v>421.92899999999997</v>
      </c>
      <c r="F303" s="976">
        <v>7707.1869999999999</v>
      </c>
      <c r="G303" s="976">
        <v>302.34299999999996</v>
      </c>
      <c r="H303" s="977">
        <v>1004.345</v>
      </c>
      <c r="I303" s="976">
        <v>96.92</v>
      </c>
      <c r="J303" s="970"/>
      <c r="K303" s="970"/>
      <c r="L303" s="970"/>
      <c r="M303" s="967"/>
      <c r="N303" s="967"/>
    </row>
    <row r="304" spans="2:14" ht="19.7" customHeight="1">
      <c r="B304" s="973"/>
      <c r="C304" s="974">
        <v>43896</v>
      </c>
      <c r="D304" s="975">
        <v>49.958678017881923</v>
      </c>
      <c r="E304" s="976">
        <v>421.91899999999998</v>
      </c>
      <c r="F304" s="976">
        <v>7732.7289999999994</v>
      </c>
      <c r="G304" s="976">
        <v>365.53399999999999</v>
      </c>
      <c r="H304" s="977">
        <v>1085.9849999999999</v>
      </c>
      <c r="I304" s="976">
        <v>33.871000000000002</v>
      </c>
      <c r="J304" s="970"/>
      <c r="K304" s="970"/>
      <c r="L304" s="970"/>
      <c r="M304" s="967"/>
      <c r="N304" s="967"/>
    </row>
    <row r="305" spans="2:14" ht="19.7" customHeight="1">
      <c r="B305" s="973"/>
      <c r="C305" s="974">
        <v>43899</v>
      </c>
      <c r="D305" s="975">
        <v>49.430531412393705</v>
      </c>
      <c r="E305" s="976">
        <v>428.17</v>
      </c>
      <c r="F305" s="976">
        <v>7745.9940000000006</v>
      </c>
      <c r="G305" s="976">
        <v>284.58100000000002</v>
      </c>
      <c r="H305" s="977">
        <v>960.60799999999995</v>
      </c>
      <c r="I305" s="976">
        <v>75.999000000000009</v>
      </c>
      <c r="J305" s="970"/>
      <c r="K305" s="970"/>
      <c r="L305" s="970"/>
      <c r="M305" s="967"/>
      <c r="N305" s="967"/>
    </row>
    <row r="306" spans="2:14" ht="19.7" customHeight="1">
      <c r="B306" s="973"/>
      <c r="C306" s="974">
        <v>43900</v>
      </c>
      <c r="D306" s="975">
        <v>49.38641439761308</v>
      </c>
      <c r="E306" s="976">
        <v>403.27300000000002</v>
      </c>
      <c r="F306" s="976">
        <v>7742.0349999999999</v>
      </c>
      <c r="G306" s="976">
        <v>335.84800000000007</v>
      </c>
      <c r="H306" s="977">
        <v>972.30899999999997</v>
      </c>
      <c r="I306" s="976">
        <v>40.643000000000001</v>
      </c>
      <c r="J306" s="970"/>
      <c r="K306" s="970"/>
      <c r="L306" s="970"/>
      <c r="M306" s="967"/>
      <c r="N306" s="967"/>
    </row>
    <row r="307" spans="2:14" ht="15.75">
      <c r="C307" s="974">
        <v>43901</v>
      </c>
      <c r="D307" s="975">
        <v>49.03583982043947</v>
      </c>
      <c r="E307" s="976">
        <v>401.33499999999998</v>
      </c>
      <c r="F307" s="976">
        <v>7736.8610000000008</v>
      </c>
      <c r="G307" s="976">
        <v>360.62599999999998</v>
      </c>
      <c r="H307" s="977">
        <v>906.33</v>
      </c>
      <c r="I307" s="976">
        <v>24.033000000000001</v>
      </c>
      <c r="J307" s="970"/>
      <c r="K307" s="970"/>
      <c r="L307" s="970"/>
      <c r="M307" s="967"/>
      <c r="N307" s="967"/>
    </row>
    <row r="308" spans="2:14" ht="15.75">
      <c r="C308" s="974">
        <v>43902</v>
      </c>
      <c r="D308" s="975">
        <v>49.566975526398089</v>
      </c>
      <c r="E308" s="976">
        <v>413.96600000000001</v>
      </c>
      <c r="F308" s="976">
        <v>7733.4939999999997</v>
      </c>
      <c r="G308" s="976">
        <v>403.57100000000003</v>
      </c>
      <c r="H308" s="977">
        <v>883.85699999999997</v>
      </c>
      <c r="I308" s="976">
        <v>129.624</v>
      </c>
      <c r="J308" s="970"/>
      <c r="K308" s="970"/>
      <c r="L308" s="970"/>
      <c r="M308" s="967"/>
      <c r="N308" s="967"/>
    </row>
    <row r="309" spans="2:14" ht="15.75">
      <c r="C309" s="974">
        <v>43903</v>
      </c>
      <c r="D309" s="975">
        <v>49.067874892385412</v>
      </c>
      <c r="E309" s="976">
        <v>424.53899999999999</v>
      </c>
      <c r="F309" s="976">
        <v>7676.7749999999996</v>
      </c>
      <c r="G309" s="976">
        <v>331.47799999999995</v>
      </c>
      <c r="H309" s="977">
        <v>960.36800000000005</v>
      </c>
      <c r="I309" s="976">
        <v>90.22399999999999</v>
      </c>
      <c r="J309" s="970"/>
      <c r="K309" s="970"/>
      <c r="L309" s="970"/>
      <c r="M309" s="967"/>
      <c r="N309" s="967"/>
    </row>
    <row r="310" spans="2:14" ht="15.75">
      <c r="C310" s="974">
        <v>43906</v>
      </c>
      <c r="D310" s="975">
        <v>48.691952747012309</v>
      </c>
      <c r="E310" s="976">
        <v>415.26100000000002</v>
      </c>
      <c r="F310" s="976">
        <v>7620.2029999999995</v>
      </c>
      <c r="G310" s="976">
        <v>375.92399999999998</v>
      </c>
      <c r="H310" s="977">
        <v>996.59100000000001</v>
      </c>
      <c r="I310" s="976">
        <v>-41.538000000000004</v>
      </c>
      <c r="J310" s="970"/>
      <c r="K310" s="970"/>
      <c r="L310" s="970"/>
      <c r="M310" s="967"/>
      <c r="N310" s="967"/>
    </row>
    <row r="311" spans="2:14" ht="15.75">
      <c r="C311" s="974">
        <v>43907</v>
      </c>
      <c r="D311" s="975">
        <v>48.446665338039452</v>
      </c>
      <c r="E311" s="976">
        <v>411.28899999999999</v>
      </c>
      <c r="F311" s="976">
        <v>7635.4059999999999</v>
      </c>
      <c r="G311" s="976">
        <v>318.83699999999999</v>
      </c>
      <c r="H311" s="977">
        <v>872.16700000000003</v>
      </c>
      <c r="I311" s="976">
        <v>82.423000000000002</v>
      </c>
      <c r="J311" s="970"/>
      <c r="K311" s="970"/>
      <c r="L311" s="970"/>
      <c r="M311" s="967"/>
      <c r="N311" s="967"/>
    </row>
    <row r="312" spans="2:14" ht="15.75">
      <c r="C312" s="974">
        <v>43908</v>
      </c>
      <c r="D312" s="975">
        <v>47.957225751850025</v>
      </c>
      <c r="E312" s="976">
        <v>451.67899999999997</v>
      </c>
      <c r="F312" s="976">
        <v>7626.4759999999997</v>
      </c>
      <c r="G312" s="976">
        <v>380.84000000000003</v>
      </c>
      <c r="H312" s="977">
        <v>594.66300000000001</v>
      </c>
      <c r="I312" s="976">
        <v>219.05</v>
      </c>
      <c r="J312" s="970"/>
      <c r="K312" s="970"/>
      <c r="L312" s="970"/>
      <c r="M312" s="967"/>
      <c r="N312" s="967"/>
    </row>
    <row r="313" spans="2:14" ht="15.75">
      <c r="C313" s="974">
        <v>43909</v>
      </c>
      <c r="D313" s="975">
        <v>48.070006905617113</v>
      </c>
      <c r="E313" s="976">
        <v>479.43</v>
      </c>
      <c r="F313" s="976">
        <v>7560.7969999999996</v>
      </c>
      <c r="G313" s="976">
        <v>457.90800000000002</v>
      </c>
      <c r="H313" s="977">
        <v>736.02200000000005</v>
      </c>
      <c r="I313" s="976">
        <v>85.231999999999985</v>
      </c>
      <c r="J313" s="970"/>
      <c r="K313" s="970"/>
      <c r="L313" s="970"/>
      <c r="M313" s="967"/>
      <c r="N313" s="967"/>
    </row>
    <row r="314" spans="2:14" ht="15.75">
      <c r="C314" s="974">
        <v>43910</v>
      </c>
      <c r="D314" s="975">
        <v>47.616567322314538</v>
      </c>
      <c r="E314" s="976">
        <v>496.86799999999999</v>
      </c>
      <c r="F314" s="976">
        <v>7845.0169999999998</v>
      </c>
      <c r="G314" s="976">
        <v>453.55700000000002</v>
      </c>
      <c r="H314" s="977">
        <v>225.67599999999999</v>
      </c>
      <c r="I314" s="976">
        <v>109.78499999999998</v>
      </c>
      <c r="J314" s="970"/>
      <c r="K314" s="970"/>
      <c r="L314" s="970"/>
      <c r="M314" s="967"/>
      <c r="N314" s="967"/>
    </row>
    <row r="315" spans="2:14" ht="15.75">
      <c r="C315" s="974">
        <v>43913</v>
      </c>
      <c r="D315" s="975">
        <v>48.556527486901381</v>
      </c>
      <c r="E315" s="976">
        <v>525.43399999999997</v>
      </c>
      <c r="F315" s="976">
        <v>7862.0950000000003</v>
      </c>
      <c r="G315" s="976">
        <v>377.23199999999997</v>
      </c>
      <c r="H315" s="977">
        <v>653.11</v>
      </c>
      <c r="I315" s="976">
        <v>-97.279000000000011</v>
      </c>
      <c r="J315" s="970"/>
      <c r="K315" s="970"/>
      <c r="L315" s="970"/>
      <c r="M315" s="967"/>
      <c r="N315" s="967"/>
    </row>
    <row r="316" spans="2:14" ht="15.75">
      <c r="C316" s="974">
        <v>43914</v>
      </c>
      <c r="D316" s="975">
        <v>48.934740562891818</v>
      </c>
      <c r="E316" s="976">
        <v>536.13699999999994</v>
      </c>
      <c r="F316" s="976">
        <v>7968.8209999999999</v>
      </c>
      <c r="G316" s="976">
        <v>483.09799999999996</v>
      </c>
      <c r="H316" s="977">
        <v>388.58800000000002</v>
      </c>
      <c r="I316" s="976">
        <v>15.069000000000003</v>
      </c>
      <c r="J316" s="970"/>
      <c r="K316" s="970"/>
      <c r="L316" s="970"/>
      <c r="M316" s="967"/>
      <c r="N316" s="967"/>
    </row>
    <row r="317" spans="2:14" ht="15.75">
      <c r="C317" s="974">
        <v>43915</v>
      </c>
      <c r="D317" s="975">
        <v>50.724317386676844</v>
      </c>
      <c r="E317" s="976">
        <v>533.99199999999996</v>
      </c>
      <c r="F317" s="976">
        <v>7995.3879999999999</v>
      </c>
      <c r="G317" s="976">
        <v>614.15300000000002</v>
      </c>
      <c r="H317" s="977">
        <v>564.46199999999999</v>
      </c>
      <c r="I317" s="976">
        <v>90.148999999999972</v>
      </c>
      <c r="J317" s="970"/>
      <c r="K317" s="970"/>
      <c r="L317" s="970"/>
      <c r="M317" s="967"/>
      <c r="N317" s="967"/>
    </row>
    <row r="318" spans="2:14" ht="15.75">
      <c r="C318" s="974">
        <v>43916</v>
      </c>
      <c r="D318" s="975">
        <v>51.024850803429587</v>
      </c>
      <c r="E318" s="976">
        <v>528.76800000000003</v>
      </c>
      <c r="F318" s="976">
        <v>8170.6380000000008</v>
      </c>
      <c r="G318" s="976">
        <v>422.43000000000006</v>
      </c>
      <c r="H318" s="977">
        <v>721.55200000000002</v>
      </c>
      <c r="I318" s="976">
        <v>55.729999999999968</v>
      </c>
      <c r="J318" s="970"/>
      <c r="K318" s="970"/>
      <c r="L318" s="970"/>
      <c r="M318" s="967"/>
      <c r="N318" s="967"/>
    </row>
    <row r="319" spans="2:14" ht="15.75">
      <c r="C319" s="974">
        <v>43917</v>
      </c>
      <c r="D319" s="975">
        <v>51.210227510863469</v>
      </c>
      <c r="E319" s="976">
        <v>533.55200000000002</v>
      </c>
      <c r="F319" s="976">
        <v>8226.518</v>
      </c>
      <c r="G319" s="976">
        <v>425.48099999999999</v>
      </c>
      <c r="H319" s="977">
        <v>699.33100000000002</v>
      </c>
      <c r="I319" s="976">
        <v>48.775000000000041</v>
      </c>
      <c r="J319" s="970"/>
      <c r="K319" s="970"/>
      <c r="L319" s="970"/>
      <c r="M319" s="967"/>
      <c r="N319" s="967"/>
    </row>
    <row r="320" spans="2:14" ht="15.75">
      <c r="C320" s="974">
        <v>43920</v>
      </c>
      <c r="D320" s="975">
        <v>50.53947447823802</v>
      </c>
      <c r="E320" s="976">
        <v>541.22799999999995</v>
      </c>
      <c r="F320" s="976">
        <v>8248.393</v>
      </c>
      <c r="G320" s="976">
        <v>484.11099999999999</v>
      </c>
      <c r="H320" s="977">
        <v>523.95500000000004</v>
      </c>
      <c r="I320" s="976">
        <v>17.739999999999988</v>
      </c>
      <c r="J320" s="970"/>
      <c r="K320" s="970"/>
      <c r="L320" s="970"/>
      <c r="M320" s="967"/>
      <c r="N320" s="967"/>
    </row>
    <row r="321" spans="3:14" ht="15.75">
      <c r="C321" s="974">
        <v>43921</v>
      </c>
      <c r="D321" s="975">
        <v>51.291234986379763</v>
      </c>
      <c r="E321" s="976">
        <v>531.27499999999998</v>
      </c>
      <c r="F321" s="976">
        <v>8199.7960000000003</v>
      </c>
      <c r="G321" s="976">
        <v>521.226</v>
      </c>
      <c r="H321" s="977">
        <v>619.49699999999996</v>
      </c>
      <c r="I321" s="976">
        <v>80.86699999999999</v>
      </c>
      <c r="J321" s="970"/>
      <c r="K321" s="970"/>
      <c r="L321" s="970"/>
      <c r="M321" s="967"/>
      <c r="N321" s="967"/>
    </row>
    <row r="322" spans="3:14" ht="15.75">
      <c r="C322" s="974">
        <v>43922</v>
      </c>
      <c r="D322" s="975">
        <v>51.8322176581405</v>
      </c>
      <c r="E322" s="976">
        <v>517.87</v>
      </c>
      <c r="F322" s="976">
        <v>8359.884</v>
      </c>
      <c r="G322" s="976">
        <v>502.57499999999993</v>
      </c>
      <c r="H322" s="977">
        <v>267.82100000000003</v>
      </c>
      <c r="I322" s="976">
        <v>449.84200000000004</v>
      </c>
      <c r="J322" s="970"/>
      <c r="K322" s="970"/>
      <c r="L322" s="970"/>
      <c r="M322" s="967"/>
      <c r="N322" s="967"/>
    </row>
    <row r="323" spans="3:14" ht="15.75">
      <c r="C323" s="974">
        <v>43923</v>
      </c>
      <c r="D323" s="975">
        <v>52.110810270353078</v>
      </c>
      <c r="E323" s="976">
        <v>509.541</v>
      </c>
      <c r="F323" s="976">
        <v>8304.2309999999998</v>
      </c>
      <c r="G323" s="976">
        <v>533</v>
      </c>
      <c r="H323" s="977">
        <v>660.24699999999996</v>
      </c>
      <c r="I323" s="976">
        <v>244.74799999999999</v>
      </c>
      <c r="J323" s="970"/>
      <c r="K323" s="970"/>
      <c r="L323" s="970"/>
      <c r="M323" s="967"/>
      <c r="N323" s="967"/>
    </row>
    <row r="324" spans="3:14" ht="15.75">
      <c r="C324" s="974">
        <v>43924</v>
      </c>
      <c r="D324" s="975">
        <v>52.078619935034098</v>
      </c>
      <c r="E324" s="976">
        <v>510.84300000000002</v>
      </c>
      <c r="F324" s="976">
        <v>8413.5540000000001</v>
      </c>
      <c r="G324" s="976">
        <v>465.42699999999996</v>
      </c>
      <c r="H324" s="977">
        <v>827.76099999999997</v>
      </c>
      <c r="I324" s="976">
        <v>165.77</v>
      </c>
      <c r="J324" s="970"/>
      <c r="K324" s="970"/>
      <c r="L324" s="970"/>
      <c r="M324" s="967"/>
      <c r="N324" s="967"/>
    </row>
    <row r="325" spans="3:14" ht="15.75">
      <c r="C325" s="974">
        <v>43927</v>
      </c>
      <c r="D325" s="975">
        <v>54.331927423903373</v>
      </c>
      <c r="E325" s="976">
        <v>518.72</v>
      </c>
      <c r="F325" s="976">
        <v>8763.1409999999996</v>
      </c>
      <c r="G325" s="976">
        <v>437.488</v>
      </c>
      <c r="H325" s="977">
        <v>957.82100000000003</v>
      </c>
      <c r="I325" s="976">
        <v>164.79600000000002</v>
      </c>
      <c r="J325" s="970"/>
      <c r="K325" s="970"/>
      <c r="L325" s="970"/>
      <c r="M325" s="967"/>
      <c r="N325" s="967"/>
    </row>
    <row r="326" spans="3:14" ht="15.75">
      <c r="C326" s="974">
        <v>43928</v>
      </c>
      <c r="D326" s="975">
        <v>54.760488753105761</v>
      </c>
      <c r="E326" s="976">
        <v>463.49099999999999</v>
      </c>
      <c r="F326" s="976">
        <v>8840.6200000000008</v>
      </c>
      <c r="G326" s="976">
        <v>436.14099999999996</v>
      </c>
      <c r="H326" s="977">
        <v>919.40599999999995</v>
      </c>
      <c r="I326" s="976">
        <v>265.3</v>
      </c>
      <c r="J326" s="970"/>
      <c r="K326" s="970"/>
      <c r="L326" s="970"/>
      <c r="M326" s="967"/>
      <c r="N326" s="967"/>
    </row>
    <row r="327" spans="3:14" ht="15.75">
      <c r="C327" s="974">
        <v>43929</v>
      </c>
      <c r="D327" s="975">
        <v>55.561854407379649</v>
      </c>
      <c r="E327" s="976">
        <v>482.322</v>
      </c>
      <c r="F327" s="976">
        <v>8840.9790000000012</v>
      </c>
      <c r="G327" s="976">
        <v>425.82199999999995</v>
      </c>
      <c r="H327" s="977">
        <v>1143.778</v>
      </c>
      <c r="I327" s="976">
        <v>189.15099999999998</v>
      </c>
      <c r="J327" s="970"/>
      <c r="K327" s="970"/>
      <c r="L327" s="970"/>
      <c r="M327" s="967"/>
      <c r="N327" s="967"/>
    </row>
    <row r="328" spans="3:14" ht="15.75">
      <c r="C328" s="974">
        <v>43930</v>
      </c>
      <c r="D328" s="975">
        <v>55.87824095467132</v>
      </c>
      <c r="E328" s="976">
        <v>492.303</v>
      </c>
      <c r="F328" s="976">
        <v>8869.518</v>
      </c>
      <c r="G328" s="976">
        <v>383.32600000000002</v>
      </c>
      <c r="H328" s="977">
        <v>1336.587</v>
      </c>
      <c r="I328" s="976">
        <v>183.63900000000001</v>
      </c>
      <c r="J328" s="970"/>
      <c r="K328" s="970"/>
      <c r="L328" s="970"/>
      <c r="M328" s="967"/>
      <c r="N328" s="967"/>
    </row>
    <row r="329" spans="3:14" ht="15.75">
      <c r="C329" s="974">
        <v>43935</v>
      </c>
      <c r="D329" s="975">
        <v>56.003307249384427</v>
      </c>
      <c r="E329" s="976">
        <v>507.43200000000002</v>
      </c>
      <c r="F329" s="976">
        <v>8856.9570000000003</v>
      </c>
      <c r="G329" s="976">
        <v>409.66</v>
      </c>
      <c r="H329" s="977">
        <v>1149.251</v>
      </c>
      <c r="I329" s="976">
        <v>189.13900000000001</v>
      </c>
      <c r="J329" s="970"/>
      <c r="K329" s="970"/>
      <c r="L329" s="970"/>
      <c r="M329" s="967"/>
      <c r="N329" s="967"/>
    </row>
    <row r="330" spans="3:14" ht="15.75">
      <c r="C330" s="974">
        <v>43936</v>
      </c>
      <c r="D330" s="975">
        <v>56.640128121820645</v>
      </c>
      <c r="E330" s="976">
        <v>441.49200000000002</v>
      </c>
      <c r="F330" s="976">
        <v>8870.735999999999</v>
      </c>
      <c r="G330" s="976">
        <v>429.73699999999997</v>
      </c>
      <c r="H330" s="977">
        <v>1288.5940000000001</v>
      </c>
      <c r="I330" s="976">
        <v>198.98599999999999</v>
      </c>
      <c r="J330" s="970"/>
      <c r="K330" s="970"/>
      <c r="L330" s="970"/>
      <c r="M330" s="967"/>
      <c r="N330" s="967"/>
    </row>
    <row r="331" spans="3:14" ht="15.75">
      <c r="C331" s="974">
        <v>43937</v>
      </c>
      <c r="D331" s="975">
        <v>56.459475757365652</v>
      </c>
      <c r="E331" s="976">
        <v>427.03800000000001</v>
      </c>
      <c r="F331" s="976">
        <v>8919.369999999999</v>
      </c>
      <c r="G331" s="976">
        <v>343.58199999999999</v>
      </c>
      <c r="H331" s="977">
        <v>1325.9159999999999</v>
      </c>
      <c r="I331" s="976">
        <v>189.42999999999998</v>
      </c>
      <c r="J331" s="970"/>
      <c r="K331" s="970"/>
      <c r="L331" s="970"/>
      <c r="M331" s="967"/>
      <c r="N331" s="967"/>
    </row>
    <row r="332" spans="3:14" ht="15.75">
      <c r="C332" s="974">
        <v>43938</v>
      </c>
      <c r="D332" s="975">
        <v>56.674155712611153</v>
      </c>
      <c r="E332" s="976">
        <v>417.92700000000002</v>
      </c>
      <c r="F332" s="976">
        <v>8939.3819999999996</v>
      </c>
      <c r="G332" s="976">
        <v>404.69800000000004</v>
      </c>
      <c r="H332" s="977">
        <v>1341.194</v>
      </c>
      <c r="I332" s="976">
        <v>153.36100000000002</v>
      </c>
      <c r="J332" s="970"/>
      <c r="K332" s="970"/>
      <c r="L332" s="970"/>
      <c r="M332" s="967"/>
      <c r="N332" s="967"/>
    </row>
    <row r="333" spans="3:14" ht="15.75">
      <c r="C333" s="974">
        <v>43941</v>
      </c>
      <c r="D333" s="975">
        <v>55.91514511518173</v>
      </c>
      <c r="E333" s="976">
        <v>429.91800000000001</v>
      </c>
      <c r="F333" s="976">
        <v>9259.3079999999991</v>
      </c>
      <c r="G333" s="976">
        <v>413.55099999999999</v>
      </c>
      <c r="H333" s="977">
        <v>728.08199999999999</v>
      </c>
      <c r="I333" s="976">
        <v>135.12700000000001</v>
      </c>
      <c r="J333" s="970"/>
      <c r="K333" s="970"/>
      <c r="L333" s="970"/>
      <c r="M333" s="967"/>
      <c r="N333" s="967"/>
    </row>
    <row r="334" spans="3:14" ht="15.75">
      <c r="C334" s="974">
        <v>43942</v>
      </c>
      <c r="D334" s="975">
        <v>55.888677951612145</v>
      </c>
      <c r="E334" s="976">
        <v>414.48399999999998</v>
      </c>
      <c r="F334" s="976">
        <v>9246.39</v>
      </c>
      <c r="G334" s="976">
        <v>484.25199999999995</v>
      </c>
      <c r="H334" s="976">
        <v>659.71</v>
      </c>
      <c r="I334" s="976">
        <v>125.989</v>
      </c>
      <c r="J334" s="970"/>
      <c r="K334" s="970"/>
      <c r="L334" s="970"/>
      <c r="M334" s="967"/>
      <c r="N334" s="967"/>
    </row>
    <row r="335" spans="3:14" ht="15.75">
      <c r="C335" s="974">
        <v>43943</v>
      </c>
      <c r="D335" s="975">
        <v>55.232603721033982</v>
      </c>
      <c r="E335" s="976">
        <v>411.084</v>
      </c>
      <c r="F335" s="976">
        <v>8993.0419999999995</v>
      </c>
      <c r="G335" s="976">
        <v>403.26699999999994</v>
      </c>
      <c r="H335" s="976">
        <v>857.06299999999999</v>
      </c>
      <c r="I335" s="976">
        <v>142.512</v>
      </c>
      <c r="J335" s="970"/>
      <c r="K335" s="970"/>
      <c r="L335" s="970"/>
      <c r="M335" s="967"/>
      <c r="N335" s="967"/>
    </row>
    <row r="336" spans="3:14" ht="15.75">
      <c r="C336" s="974">
        <v>43944</v>
      </c>
      <c r="D336" s="975">
        <v>55.334255332154861</v>
      </c>
      <c r="E336" s="976">
        <v>408.60199999999998</v>
      </c>
      <c r="F336" s="976">
        <v>9078.1080000000002</v>
      </c>
      <c r="G336" s="976">
        <v>372.3</v>
      </c>
      <c r="H336" s="976">
        <v>829.61599999999999</v>
      </c>
      <c r="I336" s="976">
        <v>164.98400000000001</v>
      </c>
      <c r="J336" s="970"/>
      <c r="K336" s="970"/>
      <c r="L336" s="970"/>
      <c r="M336" s="967"/>
      <c r="N336" s="967"/>
    </row>
    <row r="337" spans="3:14" ht="15.75">
      <c r="C337" s="974">
        <v>43945</v>
      </c>
      <c r="D337" s="975">
        <v>56.66576826470866</v>
      </c>
      <c r="E337" s="976">
        <v>401.005</v>
      </c>
      <c r="F337" s="976">
        <v>9229.66</v>
      </c>
      <c r="G337" s="976">
        <v>462.423</v>
      </c>
      <c r="H337" s="976">
        <v>923.20500000000004</v>
      </c>
      <c r="I337" s="976">
        <v>162.51499999999999</v>
      </c>
      <c r="J337" s="970"/>
      <c r="K337" s="970"/>
      <c r="L337" s="970"/>
      <c r="M337" s="967"/>
      <c r="N337" s="967"/>
    </row>
    <row r="338" spans="3:14" ht="15.75">
      <c r="C338" s="974">
        <v>43948</v>
      </c>
      <c r="D338" s="975">
        <v>55.355665777522766</v>
      </c>
      <c r="E338" s="976">
        <v>410.01</v>
      </c>
      <c r="F338" s="976">
        <v>9109.1299999999992</v>
      </c>
      <c r="G338" s="976">
        <v>413.50799999999992</v>
      </c>
      <c r="H338" s="976">
        <v>795.51</v>
      </c>
      <c r="I338" s="976">
        <v>162.089</v>
      </c>
      <c r="J338" s="970"/>
      <c r="K338" s="970"/>
      <c r="L338" s="970"/>
      <c r="M338" s="967"/>
      <c r="N338" s="967"/>
    </row>
    <row r="339" spans="3:14" ht="15.75">
      <c r="C339" s="974">
        <v>43949</v>
      </c>
      <c r="D339" s="975">
        <v>55.649373234265767</v>
      </c>
      <c r="E339" s="976">
        <v>411.11099999999999</v>
      </c>
      <c r="F339" s="976">
        <v>9098.2860000000001</v>
      </c>
      <c r="G339" s="976">
        <v>392.35399999999993</v>
      </c>
      <c r="H339" s="976">
        <v>882.95100000000002</v>
      </c>
      <c r="I339" s="976">
        <v>159.32599999999999</v>
      </c>
      <c r="J339" s="970"/>
      <c r="K339" s="970"/>
      <c r="L339" s="970"/>
      <c r="M339" s="967"/>
      <c r="N339" s="967"/>
    </row>
    <row r="340" spans="3:14" ht="15.75">
      <c r="C340" s="974">
        <v>43950</v>
      </c>
      <c r="D340" s="975">
        <v>55.395231284298696</v>
      </c>
      <c r="E340" s="976">
        <v>412.05900000000003</v>
      </c>
      <c r="F340" s="976">
        <v>9020.0920000000006</v>
      </c>
      <c r="G340" s="976">
        <v>419.48800000000006</v>
      </c>
      <c r="H340" s="976">
        <v>859.81299999999999</v>
      </c>
      <c r="I340" s="976">
        <v>177.83899999999997</v>
      </c>
      <c r="J340" s="970"/>
      <c r="K340" s="970"/>
      <c r="L340" s="970"/>
      <c r="M340" s="967"/>
      <c r="N340" s="967"/>
    </row>
    <row r="341" spans="3:14" ht="15.75">
      <c r="C341" s="974">
        <v>43951</v>
      </c>
      <c r="D341" s="975">
        <v>54.83457628258833</v>
      </c>
      <c r="E341" s="976">
        <v>413.58100000000002</v>
      </c>
      <c r="F341" s="976">
        <v>9041.4509999999991</v>
      </c>
      <c r="G341" s="976">
        <v>404.09199999999998</v>
      </c>
      <c r="H341" s="976">
        <v>701.27599999999995</v>
      </c>
      <c r="I341" s="976">
        <v>231.89399999999998</v>
      </c>
      <c r="J341" s="970"/>
      <c r="K341" s="970"/>
      <c r="L341" s="970"/>
      <c r="M341" s="967"/>
      <c r="N341" s="967"/>
    </row>
    <row r="342" spans="3:14">
      <c r="E342" s="978"/>
      <c r="F342" s="978"/>
      <c r="G342" s="978"/>
      <c r="H342" s="978"/>
      <c r="I342" s="978"/>
      <c r="J342" s="967"/>
      <c r="K342" s="967"/>
      <c r="L342" s="967"/>
      <c r="M342" s="967"/>
      <c r="N342" s="967"/>
    </row>
    <row r="343" spans="3:14">
      <c r="J343" s="967"/>
      <c r="K343" s="967"/>
      <c r="L343" s="967"/>
      <c r="M343" s="967"/>
      <c r="N343" s="967"/>
    </row>
    <row r="344" spans="3:14">
      <c r="J344" s="967"/>
      <c r="K344" s="967"/>
      <c r="L344" s="967"/>
      <c r="M344" s="967"/>
      <c r="N344" s="967"/>
    </row>
    <row r="345" spans="3:14">
      <c r="J345" s="967"/>
      <c r="K345" s="967"/>
      <c r="L345" s="967"/>
      <c r="M345" s="967"/>
      <c r="N345" s="967"/>
    </row>
    <row r="346" spans="3:14">
      <c r="J346" s="967"/>
      <c r="K346" s="967"/>
      <c r="L346" s="967"/>
      <c r="M346" s="967"/>
      <c r="N346" s="967"/>
    </row>
    <row r="347" spans="3:14">
      <c r="J347" s="967"/>
      <c r="K347" s="967"/>
      <c r="L347" s="967"/>
      <c r="M347" s="967"/>
      <c r="N347" s="967"/>
    </row>
    <row r="348" spans="3:14">
      <c r="J348" s="967"/>
      <c r="K348" s="967"/>
      <c r="L348" s="967"/>
      <c r="M348" s="967"/>
      <c r="N348" s="967"/>
    </row>
    <row r="349" spans="3:14">
      <c r="J349" s="967"/>
      <c r="K349" s="967"/>
      <c r="L349" s="967"/>
      <c r="M349" s="967"/>
      <c r="N349" s="967"/>
    </row>
    <row r="350" spans="3:14">
      <c r="J350" s="967"/>
      <c r="K350" s="967"/>
      <c r="L350" s="967"/>
      <c r="M350" s="967"/>
      <c r="N350" s="967"/>
    </row>
    <row r="351" spans="3:14">
      <c r="J351" s="967"/>
      <c r="K351" s="967"/>
      <c r="L351" s="967"/>
      <c r="M351" s="967"/>
      <c r="N351" s="967"/>
    </row>
    <row r="352" spans="3:14">
      <c r="J352" s="967"/>
      <c r="K352" s="967"/>
      <c r="L352" s="967"/>
      <c r="M352" s="967"/>
      <c r="N352" s="967"/>
    </row>
    <row r="353" spans="10:14">
      <c r="J353" s="967"/>
      <c r="K353" s="967"/>
      <c r="L353" s="967"/>
      <c r="M353" s="967"/>
      <c r="N353" s="967"/>
    </row>
    <row r="354" spans="10:14">
      <c r="J354" s="967"/>
      <c r="K354" s="967"/>
      <c r="L354" s="967"/>
      <c r="M354" s="967"/>
      <c r="N354" s="967"/>
    </row>
    <row r="355" spans="10:14">
      <c r="J355" s="967"/>
      <c r="K355" s="967"/>
      <c r="L355" s="967"/>
      <c r="M355" s="967"/>
      <c r="N355" s="967"/>
    </row>
    <row r="356" spans="10:14">
      <c r="J356" s="967"/>
      <c r="K356" s="967"/>
      <c r="L356" s="967"/>
      <c r="M356" s="967"/>
      <c r="N356" s="967"/>
    </row>
    <row r="357" spans="10:14">
      <c r="J357" s="967"/>
      <c r="K357" s="967"/>
      <c r="L357" s="967"/>
      <c r="M357" s="967"/>
      <c r="N357" s="967"/>
    </row>
    <row r="358" spans="10:14">
      <c r="J358" s="967"/>
      <c r="K358" s="967"/>
      <c r="L358" s="967"/>
      <c r="M358" s="967"/>
      <c r="N358" s="967"/>
    </row>
    <row r="359" spans="10:14">
      <c r="J359" s="967"/>
      <c r="K359" s="967"/>
      <c r="L359" s="967"/>
      <c r="M359" s="967"/>
      <c r="N359" s="967"/>
    </row>
    <row r="360" spans="10:14">
      <c r="J360" s="967"/>
      <c r="K360" s="967"/>
      <c r="L360" s="967"/>
      <c r="M360" s="967"/>
      <c r="N360" s="967"/>
    </row>
    <row r="361" spans="10:14">
      <c r="J361" s="967"/>
      <c r="K361" s="967"/>
      <c r="L361" s="967"/>
      <c r="M361" s="967"/>
      <c r="N361" s="967"/>
    </row>
    <row r="362" spans="10:14">
      <c r="J362" s="967"/>
      <c r="K362" s="967"/>
      <c r="L362" s="967"/>
      <c r="M362" s="967"/>
      <c r="N362" s="967"/>
    </row>
    <row r="363" spans="10:14">
      <c r="J363" s="967"/>
      <c r="K363" s="967"/>
      <c r="L363" s="967"/>
      <c r="M363" s="967"/>
      <c r="N363" s="967"/>
    </row>
    <row r="364" spans="10:14">
      <c r="J364" s="967"/>
      <c r="K364" s="967"/>
      <c r="L364" s="967"/>
      <c r="M364" s="967"/>
      <c r="N364" s="967"/>
    </row>
    <row r="365" spans="10:14">
      <c r="J365" s="967"/>
      <c r="K365" s="967"/>
      <c r="L365" s="967"/>
      <c r="M365" s="967"/>
      <c r="N365" s="967"/>
    </row>
    <row r="366" spans="10:14">
      <c r="J366" s="967"/>
      <c r="K366" s="967"/>
      <c r="L366" s="967"/>
      <c r="M366" s="967"/>
      <c r="N366" s="967"/>
    </row>
    <row r="367" spans="10:14">
      <c r="J367" s="967"/>
      <c r="K367" s="967"/>
      <c r="L367" s="967"/>
      <c r="M367" s="967"/>
      <c r="N367" s="967"/>
    </row>
    <row r="368" spans="10:14">
      <c r="J368" s="967"/>
      <c r="K368" s="967"/>
      <c r="L368" s="967"/>
      <c r="M368" s="967"/>
      <c r="N368" s="967"/>
    </row>
    <row r="369" spans="10:14">
      <c r="J369" s="967"/>
      <c r="K369" s="967"/>
      <c r="L369" s="967"/>
      <c r="M369" s="967"/>
      <c r="N369" s="967"/>
    </row>
    <row r="370" spans="10:14">
      <c r="J370" s="967"/>
      <c r="K370" s="967"/>
      <c r="L370" s="967"/>
      <c r="M370" s="967"/>
      <c r="N370" s="967"/>
    </row>
    <row r="371" spans="10:14">
      <c r="J371" s="967"/>
      <c r="K371" s="967"/>
      <c r="L371" s="967"/>
      <c r="M371" s="967"/>
      <c r="N371" s="967"/>
    </row>
    <row r="372" spans="10:14">
      <c r="J372" s="967"/>
      <c r="K372" s="967"/>
      <c r="L372" s="967"/>
      <c r="M372" s="967"/>
      <c r="N372" s="967"/>
    </row>
    <row r="373" spans="10:14">
      <c r="J373" s="967"/>
      <c r="K373" s="967"/>
      <c r="L373" s="967"/>
      <c r="M373" s="967"/>
      <c r="N373" s="967"/>
    </row>
    <row r="374" spans="10:14">
      <c r="J374" s="967"/>
      <c r="K374" s="967"/>
      <c r="L374" s="967"/>
      <c r="M374" s="967"/>
      <c r="N374" s="967"/>
    </row>
    <row r="375" spans="10:14">
      <c r="J375" s="967"/>
      <c r="K375" s="967"/>
      <c r="L375" s="967"/>
      <c r="M375" s="967"/>
      <c r="N375" s="967"/>
    </row>
    <row r="376" spans="10:14">
      <c r="J376" s="967"/>
      <c r="K376" s="967"/>
      <c r="L376" s="967"/>
      <c r="M376" s="967"/>
      <c r="N376" s="967"/>
    </row>
    <row r="377" spans="10:14">
      <c r="J377" s="967"/>
      <c r="K377" s="967"/>
      <c r="L377" s="967"/>
      <c r="M377" s="967"/>
      <c r="N377" s="967"/>
    </row>
    <row r="378" spans="10:14">
      <c r="J378" s="967"/>
      <c r="K378" s="967"/>
      <c r="L378" s="967"/>
      <c r="M378" s="967"/>
      <c r="N378" s="967"/>
    </row>
    <row r="379" spans="10:14">
      <c r="J379" s="967"/>
      <c r="K379" s="967"/>
      <c r="L379" s="967"/>
      <c r="M379" s="967"/>
      <c r="N379" s="967"/>
    </row>
    <row r="380" spans="10:14">
      <c r="J380" s="967"/>
      <c r="K380" s="967"/>
      <c r="L380" s="967"/>
      <c r="M380" s="967"/>
      <c r="N380" s="967"/>
    </row>
    <row r="381" spans="10:14">
      <c r="J381" s="967"/>
      <c r="K381" s="967"/>
      <c r="L381" s="967"/>
      <c r="M381" s="967"/>
      <c r="N381" s="967"/>
    </row>
    <row r="382" spans="10:14">
      <c r="J382" s="967"/>
      <c r="K382" s="967"/>
      <c r="L382" s="967"/>
      <c r="M382" s="967"/>
      <c r="N382" s="967"/>
    </row>
    <row r="383" spans="10:14">
      <c r="J383" s="967"/>
      <c r="K383" s="967"/>
      <c r="L383" s="967"/>
      <c r="M383" s="967"/>
      <c r="N383" s="967"/>
    </row>
    <row r="384" spans="10:14">
      <c r="J384" s="967"/>
      <c r="K384" s="967"/>
      <c r="L384" s="967"/>
      <c r="M384" s="967"/>
      <c r="N384" s="967"/>
    </row>
    <row r="385" spans="10:14">
      <c r="J385" s="967"/>
      <c r="K385" s="967"/>
      <c r="L385" s="967"/>
      <c r="M385" s="967"/>
      <c r="N385" s="967"/>
    </row>
    <row r="386" spans="10:14">
      <c r="J386" s="967"/>
      <c r="K386" s="967"/>
      <c r="L386" s="967"/>
      <c r="M386" s="967"/>
      <c r="N386" s="967"/>
    </row>
    <row r="387" spans="10:14">
      <c r="J387" s="967"/>
      <c r="K387" s="967"/>
      <c r="L387" s="967"/>
      <c r="M387" s="967"/>
      <c r="N387" s="967"/>
    </row>
    <row r="388" spans="10:14">
      <c r="J388" s="967"/>
      <c r="K388" s="967"/>
      <c r="L388" s="967"/>
      <c r="M388" s="967"/>
      <c r="N388" s="967"/>
    </row>
    <row r="389" spans="10:14">
      <c r="J389" s="967"/>
      <c r="K389" s="967"/>
      <c r="L389" s="967"/>
      <c r="M389" s="967"/>
      <c r="N389" s="967"/>
    </row>
    <row r="390" spans="10:14">
      <c r="J390" s="967"/>
      <c r="K390" s="967"/>
      <c r="L390" s="967"/>
      <c r="M390" s="967"/>
      <c r="N390" s="967"/>
    </row>
    <row r="391" spans="10:14">
      <c r="J391" s="967"/>
      <c r="K391" s="967"/>
      <c r="L391" s="967"/>
      <c r="M391" s="967"/>
      <c r="N391" s="967"/>
    </row>
    <row r="392" spans="10:14">
      <c r="J392" s="967"/>
      <c r="K392" s="967"/>
      <c r="L392" s="967"/>
      <c r="M392" s="967"/>
      <c r="N392" s="967"/>
    </row>
    <row r="393" spans="10:14">
      <c r="J393" s="967"/>
      <c r="K393" s="967"/>
      <c r="L393" s="967"/>
      <c r="M393" s="967"/>
      <c r="N393" s="967"/>
    </row>
    <row r="394" spans="10:14">
      <c r="J394" s="967"/>
      <c r="K394" s="967"/>
      <c r="L394" s="967"/>
      <c r="M394" s="967"/>
      <c r="N394" s="967"/>
    </row>
    <row r="395" spans="10:14">
      <c r="J395" s="967"/>
      <c r="K395" s="967"/>
      <c r="L395" s="967"/>
      <c r="M395" s="967"/>
      <c r="N395" s="967"/>
    </row>
    <row r="396" spans="10:14">
      <c r="J396" s="967"/>
      <c r="K396" s="967"/>
      <c r="L396" s="967"/>
      <c r="M396" s="967"/>
      <c r="N396" s="967"/>
    </row>
    <row r="397" spans="10:14">
      <c r="J397" s="967"/>
      <c r="K397" s="967"/>
      <c r="L397" s="967"/>
      <c r="M397" s="967"/>
      <c r="N397" s="967"/>
    </row>
    <row r="398" spans="10:14">
      <c r="J398" s="967"/>
      <c r="K398" s="967"/>
      <c r="L398" s="967"/>
      <c r="M398" s="967"/>
      <c r="N398" s="967"/>
    </row>
    <row r="399" spans="10:14">
      <c r="J399" s="967"/>
      <c r="K399" s="967"/>
      <c r="L399" s="967"/>
      <c r="M399" s="967"/>
      <c r="N399" s="967"/>
    </row>
    <row r="400" spans="10:14">
      <c r="J400" s="967"/>
      <c r="K400" s="967"/>
      <c r="L400" s="967"/>
      <c r="M400" s="967"/>
      <c r="N400" s="967"/>
    </row>
    <row r="401" spans="10:14">
      <c r="J401" s="967"/>
      <c r="K401" s="967"/>
      <c r="L401" s="967"/>
      <c r="M401" s="967"/>
      <c r="N401" s="967"/>
    </row>
    <row r="402" spans="10:14">
      <c r="J402" s="967"/>
      <c r="K402" s="967"/>
      <c r="L402" s="967"/>
      <c r="M402" s="967"/>
      <c r="N402" s="967"/>
    </row>
    <row r="403" spans="10:14">
      <c r="J403" s="967"/>
      <c r="K403" s="967"/>
      <c r="L403" s="967"/>
      <c r="M403" s="967"/>
      <c r="N403" s="967"/>
    </row>
    <row r="404" spans="10:14">
      <c r="J404" s="967"/>
      <c r="K404" s="967"/>
      <c r="L404" s="967"/>
      <c r="M404" s="967"/>
      <c r="N404" s="967"/>
    </row>
    <row r="405" spans="10:14">
      <c r="J405" s="967"/>
      <c r="K405" s="967"/>
      <c r="L405" s="967"/>
      <c r="M405" s="967"/>
      <c r="N405" s="967"/>
    </row>
    <row r="406" spans="10:14">
      <c r="J406" s="967"/>
      <c r="K406" s="967"/>
      <c r="L406" s="967"/>
      <c r="M406" s="967"/>
      <c r="N406" s="967"/>
    </row>
    <row r="407" spans="10:14">
      <c r="J407" s="967"/>
      <c r="K407" s="967"/>
      <c r="L407" s="967"/>
      <c r="M407" s="967"/>
      <c r="N407" s="967"/>
    </row>
    <row r="408" spans="10:14">
      <c r="J408" s="967"/>
      <c r="K408" s="967"/>
      <c r="L408" s="967"/>
      <c r="M408" s="967"/>
      <c r="N408" s="967"/>
    </row>
    <row r="409" spans="10:14">
      <c r="J409" s="967"/>
      <c r="K409" s="967"/>
      <c r="L409" s="967"/>
      <c r="M409" s="967"/>
      <c r="N409" s="967"/>
    </row>
    <row r="410" spans="10:14">
      <c r="J410" s="967"/>
      <c r="K410" s="967"/>
      <c r="L410" s="967"/>
      <c r="M410" s="967"/>
      <c r="N410" s="967"/>
    </row>
    <row r="411" spans="10:14">
      <c r="J411" s="967"/>
      <c r="K411" s="967"/>
      <c r="L411" s="967"/>
      <c r="M411" s="967"/>
      <c r="N411" s="967"/>
    </row>
    <row r="412" spans="10:14">
      <c r="J412" s="967"/>
      <c r="K412" s="967"/>
      <c r="L412" s="967"/>
      <c r="M412" s="967"/>
      <c r="N412" s="967"/>
    </row>
    <row r="413" spans="10:14">
      <c r="J413" s="967"/>
      <c r="K413" s="967"/>
      <c r="L413" s="967"/>
      <c r="M413" s="967"/>
      <c r="N413" s="967"/>
    </row>
    <row r="414" spans="10:14">
      <c r="J414" s="967"/>
      <c r="K414" s="967"/>
      <c r="L414" s="967"/>
      <c r="M414" s="967"/>
      <c r="N414" s="967"/>
    </row>
    <row r="415" spans="10:14">
      <c r="J415" s="967"/>
      <c r="K415" s="967"/>
      <c r="L415" s="967"/>
      <c r="M415" s="967"/>
      <c r="N415" s="967"/>
    </row>
    <row r="416" spans="10:14">
      <c r="J416" s="967"/>
      <c r="K416" s="967"/>
      <c r="L416" s="967"/>
      <c r="M416" s="967"/>
      <c r="N416" s="967"/>
    </row>
    <row r="417" spans="10:14">
      <c r="J417" s="967"/>
      <c r="K417" s="967"/>
      <c r="L417" s="967"/>
      <c r="M417" s="967"/>
      <c r="N417" s="967"/>
    </row>
    <row r="418" spans="10:14">
      <c r="J418" s="967"/>
      <c r="K418" s="967"/>
      <c r="L418" s="967"/>
      <c r="M418" s="967"/>
      <c r="N418" s="967"/>
    </row>
    <row r="419" spans="10:14">
      <c r="J419" s="967"/>
      <c r="K419" s="967"/>
      <c r="L419" s="967"/>
      <c r="M419" s="967"/>
      <c r="N419" s="967"/>
    </row>
    <row r="420" spans="10:14">
      <c r="J420" s="967"/>
      <c r="K420" s="967"/>
      <c r="L420" s="967"/>
      <c r="M420" s="967"/>
      <c r="N420" s="967"/>
    </row>
    <row r="421" spans="10:14">
      <c r="J421" s="967"/>
      <c r="K421" s="967"/>
      <c r="L421" s="967"/>
      <c r="M421" s="967"/>
      <c r="N421" s="967"/>
    </row>
    <row r="422" spans="10:14">
      <c r="J422" s="967"/>
      <c r="K422" s="967"/>
      <c r="L422" s="967"/>
      <c r="M422" s="967"/>
      <c r="N422" s="967"/>
    </row>
    <row r="423" spans="10:14">
      <c r="J423" s="967"/>
      <c r="K423" s="967"/>
      <c r="L423" s="967"/>
      <c r="M423" s="967"/>
      <c r="N423" s="967"/>
    </row>
    <row r="424" spans="10:14">
      <c r="J424" s="967"/>
      <c r="K424" s="967"/>
      <c r="L424" s="967"/>
      <c r="M424" s="967"/>
      <c r="N424" s="967"/>
    </row>
    <row r="425" spans="10:14">
      <c r="J425" s="967"/>
      <c r="K425" s="967"/>
      <c r="L425" s="967"/>
      <c r="M425" s="967"/>
      <c r="N425" s="967"/>
    </row>
    <row r="426" spans="10:14">
      <c r="J426" s="967"/>
      <c r="K426" s="967"/>
      <c r="L426" s="967"/>
      <c r="M426" s="967"/>
      <c r="N426" s="967"/>
    </row>
    <row r="427" spans="10:14">
      <c r="J427" s="967"/>
      <c r="K427" s="967"/>
      <c r="L427" s="967"/>
      <c r="M427" s="967"/>
      <c r="N427" s="967"/>
    </row>
    <row r="428" spans="10:14">
      <c r="J428" s="967"/>
      <c r="K428" s="967"/>
      <c r="L428" s="967"/>
      <c r="M428" s="967"/>
      <c r="N428" s="967"/>
    </row>
    <row r="429" spans="10:14">
      <c r="J429" s="967"/>
      <c r="K429" s="967"/>
      <c r="L429" s="967"/>
      <c r="M429" s="967"/>
      <c r="N429" s="967"/>
    </row>
    <row r="430" spans="10:14">
      <c r="J430" s="967"/>
      <c r="K430" s="967"/>
      <c r="L430" s="967"/>
      <c r="M430" s="967"/>
      <c r="N430" s="967"/>
    </row>
    <row r="431" spans="10:14">
      <c r="J431" s="967"/>
      <c r="K431" s="967"/>
      <c r="L431" s="967"/>
      <c r="M431" s="967"/>
      <c r="N431" s="967"/>
    </row>
    <row r="432" spans="10:14">
      <c r="J432" s="967"/>
      <c r="K432" s="967"/>
      <c r="L432" s="967"/>
      <c r="M432" s="967"/>
      <c r="N432" s="967"/>
    </row>
    <row r="433" spans="10:14">
      <c r="J433" s="967"/>
      <c r="K433" s="967"/>
      <c r="L433" s="967"/>
      <c r="M433" s="967"/>
      <c r="N433" s="967"/>
    </row>
    <row r="434" spans="10:14">
      <c r="J434" s="967"/>
      <c r="K434" s="967"/>
      <c r="L434" s="967"/>
      <c r="M434" s="967"/>
      <c r="N434" s="967"/>
    </row>
    <row r="435" spans="10:14">
      <c r="J435" s="967"/>
      <c r="K435" s="967"/>
      <c r="L435" s="967"/>
      <c r="M435" s="967"/>
      <c r="N435" s="967"/>
    </row>
    <row r="436" spans="10:14">
      <c r="J436" s="967"/>
      <c r="K436" s="967"/>
      <c r="L436" s="967"/>
      <c r="M436" s="967"/>
      <c r="N436" s="967"/>
    </row>
    <row r="437" spans="10:14">
      <c r="J437" s="967"/>
      <c r="K437" s="967"/>
      <c r="L437" s="967"/>
      <c r="M437" s="967"/>
      <c r="N437" s="967"/>
    </row>
    <row r="438" spans="10:14">
      <c r="J438" s="967"/>
      <c r="K438" s="967"/>
      <c r="L438" s="967"/>
      <c r="M438" s="967"/>
      <c r="N438" s="967"/>
    </row>
    <row r="439" spans="10:14">
      <c r="J439" s="967"/>
      <c r="K439" s="967"/>
      <c r="L439" s="967"/>
      <c r="M439" s="967"/>
      <c r="N439" s="967"/>
    </row>
    <row r="440" spans="10:14">
      <c r="J440" s="967"/>
      <c r="K440" s="967"/>
      <c r="L440" s="967"/>
      <c r="M440" s="967"/>
      <c r="N440" s="967"/>
    </row>
    <row r="441" spans="10:14">
      <c r="J441" s="967"/>
      <c r="K441" s="967"/>
      <c r="L441" s="967"/>
      <c r="M441" s="967"/>
      <c r="N441" s="967"/>
    </row>
    <row r="442" spans="10:14">
      <c r="J442" s="967"/>
      <c r="K442" s="967"/>
      <c r="L442" s="967"/>
      <c r="M442" s="967"/>
      <c r="N442" s="967"/>
    </row>
    <row r="443" spans="10:14">
      <c r="J443" s="967"/>
      <c r="K443" s="967"/>
      <c r="L443" s="967"/>
      <c r="M443" s="967"/>
      <c r="N443" s="967"/>
    </row>
    <row r="444" spans="10:14">
      <c r="J444" s="967"/>
      <c r="K444" s="967"/>
      <c r="L444" s="967"/>
      <c r="M444" s="967"/>
      <c r="N444" s="967"/>
    </row>
    <row r="445" spans="10:14">
      <c r="J445" s="967"/>
      <c r="K445" s="967"/>
      <c r="L445" s="967"/>
      <c r="M445" s="967"/>
      <c r="N445" s="967"/>
    </row>
    <row r="446" spans="10:14">
      <c r="J446" s="967"/>
      <c r="K446" s="967"/>
      <c r="L446" s="967"/>
      <c r="M446" s="967"/>
      <c r="N446" s="967"/>
    </row>
    <row r="447" spans="10:14">
      <c r="J447" s="967"/>
      <c r="K447" s="967"/>
      <c r="L447" s="967"/>
      <c r="M447" s="967"/>
      <c r="N447" s="967"/>
    </row>
    <row r="448" spans="10:14">
      <c r="J448" s="967"/>
      <c r="K448" s="967"/>
      <c r="L448" s="967"/>
      <c r="M448" s="967"/>
      <c r="N448" s="967"/>
    </row>
    <row r="449" spans="10:14">
      <c r="J449" s="967"/>
      <c r="K449" s="967"/>
      <c r="L449" s="967"/>
      <c r="M449" s="967"/>
      <c r="N449" s="967"/>
    </row>
    <row r="450" spans="10:14">
      <c r="J450" s="967"/>
      <c r="K450" s="967"/>
      <c r="L450" s="967"/>
      <c r="M450" s="967"/>
      <c r="N450" s="967"/>
    </row>
    <row r="451" spans="10:14">
      <c r="J451" s="967"/>
      <c r="K451" s="967"/>
      <c r="L451" s="967"/>
      <c r="M451" s="967"/>
      <c r="N451" s="967"/>
    </row>
    <row r="452" spans="10:14">
      <c r="J452" s="967"/>
      <c r="K452" s="967"/>
      <c r="L452" s="967"/>
      <c r="M452" s="967"/>
      <c r="N452" s="967"/>
    </row>
    <row r="453" spans="10:14">
      <c r="J453" s="967"/>
      <c r="K453" s="967"/>
      <c r="L453" s="967"/>
      <c r="M453" s="967"/>
      <c r="N453" s="967"/>
    </row>
    <row r="454" spans="10:14">
      <c r="J454" s="967"/>
      <c r="K454" s="967"/>
      <c r="L454" s="967"/>
      <c r="M454" s="967"/>
      <c r="N454" s="967"/>
    </row>
    <row r="455" spans="10:14">
      <c r="J455" s="967"/>
      <c r="K455" s="967"/>
      <c r="L455" s="967"/>
      <c r="M455" s="967"/>
      <c r="N455" s="967"/>
    </row>
    <row r="456" spans="10:14">
      <c r="J456" s="967"/>
      <c r="K456" s="967"/>
      <c r="L456" s="967"/>
      <c r="M456" s="967"/>
      <c r="N456" s="967"/>
    </row>
    <row r="457" spans="10:14">
      <c r="J457" s="967"/>
      <c r="K457" s="967"/>
      <c r="L457" s="967"/>
      <c r="M457" s="967"/>
      <c r="N457" s="967"/>
    </row>
    <row r="458" spans="10:14">
      <c r="J458" s="967"/>
      <c r="K458" s="967"/>
      <c r="L458" s="967"/>
      <c r="M458" s="967"/>
      <c r="N458" s="967"/>
    </row>
    <row r="459" spans="10:14">
      <c r="J459" s="967"/>
      <c r="K459" s="967"/>
      <c r="L459" s="967"/>
      <c r="M459" s="967"/>
      <c r="N459" s="967"/>
    </row>
    <row r="460" spans="10:14">
      <c r="J460" s="967"/>
      <c r="K460" s="967"/>
      <c r="L460" s="967"/>
      <c r="M460" s="967"/>
      <c r="N460" s="967"/>
    </row>
    <row r="461" spans="10:14">
      <c r="J461" s="967"/>
      <c r="K461" s="967"/>
      <c r="L461" s="967"/>
      <c r="M461" s="967"/>
      <c r="N461" s="967"/>
    </row>
    <row r="462" spans="10:14">
      <c r="J462" s="967"/>
      <c r="K462" s="967"/>
      <c r="L462" s="967"/>
      <c r="M462" s="967"/>
      <c r="N462" s="967"/>
    </row>
    <row r="463" spans="10:14">
      <c r="J463" s="967"/>
      <c r="K463" s="967"/>
      <c r="L463" s="967"/>
      <c r="M463" s="967"/>
      <c r="N463" s="967"/>
    </row>
    <row r="464" spans="10:14">
      <c r="J464" s="967"/>
      <c r="K464" s="967"/>
      <c r="L464" s="967"/>
      <c r="M464" s="967"/>
      <c r="N464" s="967"/>
    </row>
    <row r="465" spans="10:14">
      <c r="J465" s="967"/>
      <c r="K465" s="967"/>
      <c r="L465" s="967"/>
      <c r="M465" s="967"/>
      <c r="N465" s="967"/>
    </row>
    <row r="466" spans="10:14">
      <c r="J466" s="967"/>
      <c r="K466" s="967"/>
      <c r="L466" s="967"/>
      <c r="M466" s="967"/>
      <c r="N466" s="967"/>
    </row>
    <row r="467" spans="10:14">
      <c r="J467" s="967"/>
      <c r="K467" s="967"/>
      <c r="L467" s="967"/>
      <c r="M467" s="967"/>
      <c r="N467" s="967"/>
    </row>
    <row r="468" spans="10:14">
      <c r="J468" s="967"/>
      <c r="K468" s="967"/>
      <c r="L468" s="967"/>
      <c r="M468" s="967"/>
      <c r="N468" s="967"/>
    </row>
    <row r="469" spans="10:14">
      <c r="J469" s="967"/>
      <c r="K469" s="967"/>
      <c r="L469" s="967"/>
      <c r="M469" s="967"/>
      <c r="N469" s="967"/>
    </row>
    <row r="470" spans="10:14">
      <c r="J470" s="967"/>
      <c r="K470" s="967"/>
      <c r="L470" s="967"/>
      <c r="M470" s="967"/>
      <c r="N470" s="967"/>
    </row>
    <row r="471" spans="10:14">
      <c r="J471" s="967"/>
      <c r="K471" s="967"/>
      <c r="L471" s="967"/>
      <c r="M471" s="967"/>
      <c r="N471" s="967"/>
    </row>
    <row r="472" spans="10:14">
      <c r="J472" s="967"/>
      <c r="K472" s="967"/>
      <c r="L472" s="967"/>
      <c r="M472" s="967"/>
      <c r="N472" s="967"/>
    </row>
    <row r="473" spans="10:14">
      <c r="J473" s="967"/>
      <c r="K473" s="967"/>
      <c r="L473" s="967"/>
      <c r="M473" s="967"/>
      <c r="N473" s="967"/>
    </row>
    <row r="474" spans="10:14">
      <c r="J474" s="967"/>
      <c r="K474" s="967"/>
      <c r="L474" s="967"/>
      <c r="M474" s="967"/>
      <c r="N474" s="967"/>
    </row>
    <row r="475" spans="10:14">
      <c r="J475" s="967"/>
      <c r="K475" s="967"/>
      <c r="L475" s="967"/>
      <c r="M475" s="967"/>
      <c r="N475" s="967"/>
    </row>
    <row r="476" spans="10:14">
      <c r="J476" s="967"/>
      <c r="K476" s="967"/>
      <c r="L476" s="967"/>
      <c r="M476" s="967"/>
      <c r="N476" s="967"/>
    </row>
    <row r="477" spans="10:14">
      <c r="J477" s="967"/>
      <c r="K477" s="967"/>
      <c r="L477" s="967"/>
      <c r="M477" s="967"/>
      <c r="N477" s="967"/>
    </row>
    <row r="478" spans="10:14">
      <c r="J478" s="967"/>
      <c r="K478" s="967"/>
      <c r="L478" s="967"/>
      <c r="M478" s="967"/>
      <c r="N478" s="967"/>
    </row>
    <row r="479" spans="10:14">
      <c r="J479" s="967"/>
      <c r="K479" s="967"/>
      <c r="L479" s="967"/>
      <c r="M479" s="967"/>
      <c r="N479" s="967"/>
    </row>
    <row r="480" spans="10:14">
      <c r="J480" s="967"/>
      <c r="K480" s="967"/>
      <c r="L480" s="967"/>
      <c r="M480" s="967"/>
      <c r="N480" s="967"/>
    </row>
    <row r="481" spans="10:14">
      <c r="J481" s="967"/>
      <c r="K481" s="967"/>
      <c r="L481" s="967"/>
      <c r="M481" s="967"/>
      <c r="N481" s="967"/>
    </row>
    <row r="482" spans="10:14">
      <c r="J482" s="967"/>
      <c r="K482" s="967"/>
      <c r="L482" s="967"/>
      <c r="M482" s="967"/>
      <c r="N482" s="967"/>
    </row>
    <row r="483" spans="10:14">
      <c r="J483" s="967"/>
      <c r="K483" s="967"/>
      <c r="L483" s="967"/>
      <c r="M483" s="967"/>
      <c r="N483" s="967"/>
    </row>
    <row r="484" spans="10:14">
      <c r="J484" s="967"/>
      <c r="K484" s="967"/>
      <c r="L484" s="967"/>
      <c r="M484" s="967"/>
      <c r="N484" s="967"/>
    </row>
    <row r="485" spans="10:14">
      <c r="J485" s="967"/>
      <c r="K485" s="967"/>
      <c r="L485" s="967"/>
      <c r="M485" s="967"/>
      <c r="N485" s="967"/>
    </row>
    <row r="486" spans="10:14">
      <c r="J486" s="967"/>
      <c r="K486" s="967"/>
      <c r="L486" s="967"/>
      <c r="M486" s="967"/>
      <c r="N486" s="967"/>
    </row>
    <row r="487" spans="10:14">
      <c r="J487" s="967"/>
      <c r="K487" s="967"/>
      <c r="L487" s="967"/>
      <c r="M487" s="967"/>
      <c r="N487" s="967"/>
    </row>
    <row r="488" spans="10:14">
      <c r="J488" s="967"/>
      <c r="K488" s="967"/>
      <c r="L488" s="967"/>
      <c r="M488" s="967"/>
      <c r="N488" s="967"/>
    </row>
    <row r="489" spans="10:14">
      <c r="J489" s="967"/>
      <c r="K489" s="967"/>
      <c r="L489" s="967"/>
      <c r="M489" s="967"/>
      <c r="N489" s="967"/>
    </row>
    <row r="490" spans="10:14">
      <c r="J490" s="967"/>
      <c r="K490" s="967"/>
      <c r="L490" s="967"/>
      <c r="M490" s="967"/>
      <c r="N490" s="967"/>
    </row>
    <row r="491" spans="10:14">
      <c r="J491" s="967"/>
      <c r="K491" s="967"/>
      <c r="L491" s="967"/>
      <c r="M491" s="967"/>
      <c r="N491" s="967"/>
    </row>
    <row r="492" spans="10:14">
      <c r="J492" s="967"/>
      <c r="K492" s="967"/>
      <c r="L492" s="967"/>
      <c r="M492" s="967"/>
      <c r="N492" s="967"/>
    </row>
    <row r="493" spans="10:14">
      <c r="J493" s="967"/>
      <c r="K493" s="967"/>
      <c r="L493" s="967"/>
      <c r="M493" s="967"/>
      <c r="N493" s="967"/>
    </row>
    <row r="494" spans="10:14">
      <c r="J494" s="967"/>
      <c r="K494" s="967"/>
      <c r="L494" s="967"/>
      <c r="M494" s="967"/>
      <c r="N494" s="967"/>
    </row>
    <row r="495" spans="10:14">
      <c r="J495" s="967"/>
      <c r="K495" s="967"/>
      <c r="L495" s="967"/>
      <c r="M495" s="967"/>
      <c r="N495" s="967"/>
    </row>
    <row r="496" spans="10:14">
      <c r="J496" s="967"/>
      <c r="K496" s="967"/>
      <c r="L496" s="967"/>
      <c r="M496" s="967"/>
      <c r="N496" s="967"/>
    </row>
    <row r="497" spans="10:14">
      <c r="J497" s="967"/>
      <c r="K497" s="967"/>
      <c r="L497" s="967"/>
      <c r="M497" s="967"/>
      <c r="N497" s="967"/>
    </row>
    <row r="498" spans="10:14">
      <c r="J498" s="967"/>
      <c r="K498" s="967"/>
      <c r="L498" s="967"/>
      <c r="M498" s="967"/>
      <c r="N498" s="967"/>
    </row>
    <row r="499" spans="10:14">
      <c r="J499" s="967"/>
      <c r="K499" s="967"/>
      <c r="L499" s="967"/>
      <c r="M499" s="967"/>
      <c r="N499" s="967"/>
    </row>
    <row r="500" spans="10:14">
      <c r="J500" s="967"/>
      <c r="K500" s="967"/>
      <c r="L500" s="967"/>
      <c r="M500" s="967"/>
      <c r="N500" s="967"/>
    </row>
    <row r="501" spans="10:14">
      <c r="J501" s="967"/>
      <c r="K501" s="967"/>
      <c r="L501" s="967"/>
      <c r="M501" s="967"/>
      <c r="N501" s="967"/>
    </row>
    <row r="502" spans="10:14">
      <c r="J502" s="967"/>
      <c r="K502" s="967"/>
      <c r="L502" s="967"/>
      <c r="M502" s="967"/>
      <c r="N502" s="967"/>
    </row>
    <row r="503" spans="10:14">
      <c r="J503" s="967"/>
      <c r="K503" s="967"/>
      <c r="L503" s="967"/>
      <c r="M503" s="967"/>
      <c r="N503" s="967"/>
    </row>
    <row r="504" spans="10:14">
      <c r="J504" s="967"/>
      <c r="K504" s="967"/>
      <c r="L504" s="967"/>
      <c r="M504" s="967"/>
      <c r="N504" s="967"/>
    </row>
    <row r="505" spans="10:14">
      <c r="J505" s="967"/>
      <c r="K505" s="967"/>
      <c r="L505" s="967"/>
      <c r="M505" s="967"/>
      <c r="N505" s="967"/>
    </row>
    <row r="506" spans="10:14">
      <c r="J506" s="967"/>
      <c r="K506" s="967"/>
      <c r="L506" s="967"/>
      <c r="M506" s="967"/>
      <c r="N506" s="967"/>
    </row>
    <row r="507" spans="10:14">
      <c r="J507" s="967"/>
      <c r="K507" s="967"/>
      <c r="L507" s="967"/>
      <c r="M507" s="967"/>
      <c r="N507" s="967"/>
    </row>
    <row r="508" spans="10:14">
      <c r="J508" s="967"/>
      <c r="K508" s="967"/>
      <c r="L508" s="967"/>
      <c r="M508" s="967"/>
      <c r="N508" s="967"/>
    </row>
    <row r="509" spans="10:14">
      <c r="J509" s="967"/>
      <c r="K509" s="967"/>
      <c r="L509" s="967"/>
      <c r="M509" s="967"/>
      <c r="N509" s="967"/>
    </row>
    <row r="510" spans="10:14">
      <c r="J510" s="967"/>
      <c r="K510" s="967"/>
      <c r="L510" s="967"/>
      <c r="M510" s="967"/>
      <c r="N510" s="967"/>
    </row>
    <row r="511" spans="10:14">
      <c r="J511" s="967"/>
      <c r="K511" s="967"/>
      <c r="L511" s="967"/>
      <c r="M511" s="967"/>
      <c r="N511" s="967"/>
    </row>
    <row r="512" spans="10:14">
      <c r="J512" s="967"/>
      <c r="K512" s="967"/>
      <c r="L512" s="967"/>
      <c r="M512" s="967"/>
      <c r="N512" s="967"/>
    </row>
    <row r="513" spans="10:14">
      <c r="J513" s="967"/>
      <c r="K513" s="967"/>
      <c r="L513" s="967"/>
      <c r="M513" s="967"/>
      <c r="N513" s="967"/>
    </row>
    <row r="514" spans="10:14">
      <c r="J514" s="967"/>
      <c r="K514" s="967"/>
      <c r="L514" s="967"/>
      <c r="M514" s="967"/>
      <c r="N514" s="967"/>
    </row>
    <row r="515" spans="10:14">
      <c r="J515" s="967"/>
      <c r="K515" s="967"/>
      <c r="L515" s="967"/>
      <c r="M515" s="967"/>
      <c r="N515" s="967"/>
    </row>
    <row r="516" spans="10:14">
      <c r="J516" s="967"/>
      <c r="K516" s="967"/>
      <c r="L516" s="967"/>
      <c r="M516" s="967"/>
      <c r="N516" s="967"/>
    </row>
    <row r="517" spans="10:14">
      <c r="J517" s="967"/>
      <c r="K517" s="967"/>
      <c r="L517" s="967"/>
      <c r="M517" s="967"/>
      <c r="N517" s="967"/>
    </row>
    <row r="518" spans="10:14">
      <c r="J518" s="967"/>
      <c r="K518" s="967"/>
      <c r="L518" s="967"/>
      <c r="M518" s="967"/>
      <c r="N518" s="967"/>
    </row>
    <row r="519" spans="10:14">
      <c r="J519" s="967"/>
      <c r="K519" s="967"/>
      <c r="L519" s="967"/>
      <c r="M519" s="967"/>
      <c r="N519" s="967"/>
    </row>
    <row r="520" spans="10:14">
      <c r="J520" s="967"/>
      <c r="K520" s="967"/>
      <c r="L520" s="967"/>
      <c r="M520" s="967"/>
      <c r="N520" s="967"/>
    </row>
    <row r="521" spans="10:14">
      <c r="J521" s="967"/>
      <c r="K521" s="967"/>
      <c r="L521" s="967"/>
      <c r="M521" s="967"/>
      <c r="N521" s="967"/>
    </row>
    <row r="522" spans="10:14">
      <c r="J522" s="967"/>
      <c r="K522" s="967"/>
      <c r="L522" s="967"/>
      <c r="M522" s="967"/>
      <c r="N522" s="967"/>
    </row>
    <row r="523" spans="10:14">
      <c r="J523" s="967"/>
      <c r="K523" s="967"/>
      <c r="L523" s="967"/>
      <c r="M523" s="967"/>
      <c r="N523" s="967"/>
    </row>
    <row r="524" spans="10:14">
      <c r="J524" s="967"/>
      <c r="K524" s="967"/>
      <c r="L524" s="967"/>
      <c r="M524" s="967"/>
      <c r="N524" s="967"/>
    </row>
    <row r="525" spans="10:14">
      <c r="J525" s="967"/>
      <c r="K525" s="967"/>
      <c r="L525" s="967"/>
      <c r="M525" s="967"/>
      <c r="N525" s="967"/>
    </row>
    <row r="526" spans="10:14">
      <c r="J526" s="967"/>
      <c r="K526" s="967"/>
      <c r="L526" s="967"/>
      <c r="M526" s="967"/>
      <c r="N526" s="967"/>
    </row>
    <row r="527" spans="10:14">
      <c r="J527" s="967"/>
      <c r="K527" s="967"/>
      <c r="L527" s="967"/>
      <c r="M527" s="967"/>
      <c r="N527" s="967"/>
    </row>
    <row r="528" spans="10:14">
      <c r="J528" s="967"/>
      <c r="K528" s="967"/>
      <c r="L528" s="967"/>
      <c r="M528" s="967"/>
      <c r="N528" s="967"/>
    </row>
    <row r="529" spans="10:14">
      <c r="J529" s="967"/>
      <c r="K529" s="967"/>
      <c r="L529" s="967"/>
      <c r="M529" s="967"/>
      <c r="N529" s="967"/>
    </row>
    <row r="530" spans="10:14">
      <c r="J530" s="967"/>
      <c r="K530" s="967"/>
      <c r="L530" s="967"/>
      <c r="M530" s="967"/>
      <c r="N530" s="967"/>
    </row>
    <row r="531" spans="10:14">
      <c r="J531" s="967"/>
      <c r="K531" s="967"/>
      <c r="L531" s="967"/>
      <c r="M531" s="967"/>
      <c r="N531" s="967"/>
    </row>
    <row r="532" spans="10:14">
      <c r="J532" s="967"/>
      <c r="K532" s="967"/>
      <c r="L532" s="967"/>
      <c r="M532" s="967"/>
      <c r="N532" s="967"/>
    </row>
    <row r="533" spans="10:14">
      <c r="J533" s="967"/>
      <c r="K533" s="967"/>
      <c r="L533" s="967"/>
      <c r="M533" s="967"/>
      <c r="N533" s="967"/>
    </row>
    <row r="534" spans="10:14">
      <c r="J534" s="967"/>
      <c r="K534" s="967"/>
      <c r="L534" s="967"/>
      <c r="M534" s="967"/>
      <c r="N534" s="967"/>
    </row>
    <row r="535" spans="10:14">
      <c r="J535" s="967"/>
      <c r="K535" s="967"/>
      <c r="L535" s="967"/>
      <c r="M535" s="967"/>
      <c r="N535" s="967"/>
    </row>
    <row r="536" spans="10:14">
      <c r="J536" s="967"/>
      <c r="K536" s="967"/>
      <c r="L536" s="967"/>
      <c r="M536" s="967"/>
      <c r="N536" s="967"/>
    </row>
    <row r="537" spans="10:14">
      <c r="J537" s="967"/>
      <c r="K537" s="967"/>
      <c r="L537" s="967"/>
      <c r="M537" s="967"/>
      <c r="N537" s="967"/>
    </row>
    <row r="538" spans="10:14">
      <c r="J538" s="967"/>
      <c r="K538" s="967"/>
      <c r="L538" s="967"/>
      <c r="M538" s="967"/>
      <c r="N538" s="967"/>
    </row>
    <row r="539" spans="10:14">
      <c r="J539" s="967"/>
      <c r="K539" s="967"/>
      <c r="L539" s="967"/>
      <c r="M539" s="967"/>
      <c r="N539" s="967"/>
    </row>
    <row r="540" spans="10:14">
      <c r="J540" s="967"/>
      <c r="K540" s="967"/>
      <c r="L540" s="967"/>
      <c r="M540" s="967"/>
      <c r="N540" s="967"/>
    </row>
    <row r="541" spans="10:14">
      <c r="J541" s="967"/>
      <c r="K541" s="967"/>
      <c r="L541" s="967"/>
      <c r="M541" s="967"/>
      <c r="N541" s="967"/>
    </row>
    <row r="542" spans="10:14">
      <c r="J542" s="967"/>
      <c r="K542" s="967"/>
      <c r="L542" s="967"/>
      <c r="M542" s="967"/>
      <c r="N542" s="967"/>
    </row>
    <row r="543" spans="10:14">
      <c r="J543" s="967"/>
      <c r="K543" s="967"/>
      <c r="L543" s="967"/>
      <c r="M543" s="967"/>
      <c r="N543" s="967"/>
    </row>
    <row r="544" spans="10:14">
      <c r="J544" s="967"/>
      <c r="K544" s="967"/>
      <c r="L544" s="967"/>
      <c r="M544" s="967"/>
      <c r="N544" s="967"/>
    </row>
    <row r="545" spans="10:14">
      <c r="J545" s="967"/>
      <c r="K545" s="967"/>
      <c r="L545" s="967"/>
      <c r="M545" s="967"/>
      <c r="N545" s="967"/>
    </row>
    <row r="546" spans="10:14">
      <c r="J546" s="967"/>
      <c r="K546" s="967"/>
      <c r="L546" s="967"/>
      <c r="M546" s="967"/>
      <c r="N546" s="967"/>
    </row>
    <row r="547" spans="10:14">
      <c r="J547" s="967"/>
      <c r="K547" s="967"/>
      <c r="L547" s="967"/>
      <c r="M547" s="967"/>
      <c r="N547" s="967"/>
    </row>
    <row r="548" spans="10:14">
      <c r="J548" s="967"/>
      <c r="K548" s="967"/>
      <c r="L548" s="967"/>
      <c r="M548" s="967"/>
      <c r="N548" s="967"/>
    </row>
    <row r="549" spans="10:14">
      <c r="J549" s="967"/>
      <c r="K549" s="967"/>
      <c r="L549" s="967"/>
      <c r="M549" s="967"/>
      <c r="N549" s="967"/>
    </row>
    <row r="550" spans="10:14">
      <c r="J550" s="967"/>
      <c r="K550" s="967"/>
      <c r="L550" s="967"/>
      <c r="M550" s="967"/>
      <c r="N550" s="967"/>
    </row>
    <row r="551" spans="10:14">
      <c r="J551" s="967"/>
      <c r="K551" s="967"/>
      <c r="L551" s="967"/>
      <c r="M551" s="967"/>
      <c r="N551" s="967"/>
    </row>
    <row r="552" spans="10:14">
      <c r="J552" s="967"/>
      <c r="K552" s="967"/>
      <c r="L552" s="967"/>
      <c r="M552" s="967"/>
      <c r="N552" s="967"/>
    </row>
    <row r="553" spans="10:14">
      <c r="J553" s="967"/>
      <c r="K553" s="967"/>
      <c r="L553" s="967"/>
      <c r="M553" s="967"/>
      <c r="N553" s="967"/>
    </row>
    <row r="554" spans="10:14">
      <c r="J554" s="967"/>
      <c r="K554" s="967"/>
      <c r="L554" s="967"/>
      <c r="M554" s="967"/>
      <c r="N554" s="967"/>
    </row>
    <row r="555" spans="10:14">
      <c r="J555" s="967"/>
      <c r="K555" s="967"/>
      <c r="L555" s="967"/>
      <c r="M555" s="967"/>
      <c r="N555" s="967"/>
    </row>
    <row r="556" spans="10:14">
      <c r="J556" s="967"/>
      <c r="K556" s="967"/>
      <c r="L556" s="967"/>
      <c r="M556" s="967"/>
      <c r="N556" s="967"/>
    </row>
    <row r="557" spans="10:14">
      <c r="J557" s="967"/>
      <c r="K557" s="967"/>
      <c r="L557" s="967"/>
      <c r="M557" s="967"/>
      <c r="N557" s="967"/>
    </row>
    <row r="558" spans="10:14">
      <c r="J558" s="967"/>
      <c r="K558" s="967"/>
      <c r="L558" s="967"/>
      <c r="M558" s="967"/>
      <c r="N558" s="967"/>
    </row>
    <row r="559" spans="10:14">
      <c r="J559" s="967"/>
      <c r="K559" s="967"/>
      <c r="L559" s="967"/>
      <c r="M559" s="967"/>
      <c r="N559" s="967"/>
    </row>
    <row r="560" spans="10:14">
      <c r="J560" s="967"/>
      <c r="K560" s="967"/>
      <c r="L560" s="967"/>
      <c r="M560" s="967"/>
      <c r="N560" s="967"/>
    </row>
    <row r="561" spans="10:14">
      <c r="J561" s="967"/>
      <c r="K561" s="967"/>
      <c r="L561" s="967"/>
      <c r="M561" s="967"/>
      <c r="N561" s="967"/>
    </row>
    <row r="562" spans="10:14">
      <c r="J562" s="967"/>
      <c r="K562" s="967"/>
      <c r="L562" s="967"/>
      <c r="M562" s="967"/>
      <c r="N562" s="967"/>
    </row>
    <row r="563" spans="10:14">
      <c r="J563" s="967"/>
      <c r="K563" s="967"/>
      <c r="L563" s="967"/>
      <c r="M563" s="967"/>
      <c r="N563" s="967"/>
    </row>
    <row r="564" spans="10:14">
      <c r="J564" s="967"/>
      <c r="K564" s="967"/>
      <c r="L564" s="967"/>
      <c r="M564" s="967"/>
      <c r="N564" s="967"/>
    </row>
    <row r="565" spans="10:14">
      <c r="J565" s="967"/>
      <c r="K565" s="967"/>
      <c r="L565" s="967"/>
      <c r="M565" s="967"/>
      <c r="N565" s="967"/>
    </row>
    <row r="566" spans="10:14">
      <c r="J566" s="967"/>
      <c r="K566" s="967"/>
      <c r="L566" s="967"/>
      <c r="M566" s="967"/>
      <c r="N566" s="967"/>
    </row>
    <row r="567" spans="10:14">
      <c r="J567" s="967"/>
      <c r="K567" s="967"/>
      <c r="L567" s="967"/>
      <c r="M567" s="967"/>
      <c r="N567" s="967"/>
    </row>
    <row r="568" spans="10:14">
      <c r="J568" s="967"/>
      <c r="K568" s="967"/>
      <c r="L568" s="967"/>
      <c r="M568" s="967"/>
      <c r="N568" s="967"/>
    </row>
    <row r="569" spans="10:14">
      <c r="J569" s="967"/>
      <c r="K569" s="967"/>
      <c r="L569" s="967"/>
      <c r="M569" s="967"/>
      <c r="N569" s="967"/>
    </row>
    <row r="570" spans="10:14">
      <c r="J570" s="967"/>
      <c r="K570" s="967"/>
      <c r="L570" s="967"/>
      <c r="M570" s="967"/>
      <c r="N570" s="967"/>
    </row>
    <row r="571" spans="10:14">
      <c r="J571" s="967"/>
      <c r="K571" s="967"/>
      <c r="L571" s="967"/>
      <c r="M571" s="967"/>
      <c r="N571" s="967"/>
    </row>
    <row r="572" spans="10:14">
      <c r="J572" s="967"/>
      <c r="K572" s="967"/>
      <c r="L572" s="967"/>
      <c r="M572" s="967"/>
      <c r="N572" s="967"/>
    </row>
    <row r="573" spans="10:14">
      <c r="J573" s="967"/>
      <c r="K573" s="967"/>
      <c r="L573" s="967"/>
      <c r="M573" s="967"/>
      <c r="N573" s="967"/>
    </row>
    <row r="574" spans="10:14">
      <c r="J574" s="967"/>
      <c r="K574" s="967"/>
      <c r="L574" s="967"/>
      <c r="M574" s="967"/>
      <c r="N574" s="967"/>
    </row>
    <row r="575" spans="10:14">
      <c r="J575" s="967"/>
      <c r="K575" s="967"/>
      <c r="L575" s="967"/>
      <c r="M575" s="967"/>
      <c r="N575" s="967"/>
    </row>
    <row r="576" spans="10:14">
      <c r="J576" s="967"/>
      <c r="K576" s="967"/>
      <c r="L576" s="967"/>
      <c r="M576" s="967"/>
      <c r="N576" s="967"/>
    </row>
    <row r="577" spans="10:14">
      <c r="J577" s="967"/>
      <c r="K577" s="967"/>
      <c r="L577" s="967"/>
      <c r="M577" s="967"/>
      <c r="N577" s="967"/>
    </row>
    <row r="578" spans="10:14">
      <c r="J578" s="967"/>
      <c r="K578" s="967"/>
      <c r="L578" s="967"/>
      <c r="M578" s="967"/>
      <c r="N578" s="967"/>
    </row>
    <row r="579" spans="10:14">
      <c r="J579" s="967"/>
      <c r="K579" s="967"/>
      <c r="L579" s="967"/>
      <c r="M579" s="967"/>
      <c r="N579" s="967"/>
    </row>
    <row r="580" spans="10:14">
      <c r="J580" s="967"/>
      <c r="K580" s="967"/>
      <c r="L580" s="967"/>
      <c r="M580" s="967"/>
      <c r="N580" s="967"/>
    </row>
    <row r="581" spans="10:14">
      <c r="J581" s="967"/>
      <c r="K581" s="967"/>
      <c r="L581" s="967"/>
      <c r="M581" s="967"/>
      <c r="N581" s="967"/>
    </row>
    <row r="582" spans="10:14">
      <c r="J582" s="967"/>
      <c r="K582" s="967"/>
      <c r="L582" s="967"/>
      <c r="M582" s="967"/>
      <c r="N582" s="967"/>
    </row>
    <row r="583" spans="10:14">
      <c r="J583" s="967"/>
      <c r="K583" s="967"/>
      <c r="L583" s="967"/>
      <c r="M583" s="967"/>
      <c r="N583" s="967"/>
    </row>
    <row r="584" spans="10:14">
      <c r="J584" s="967"/>
      <c r="K584" s="967"/>
      <c r="L584" s="967"/>
      <c r="M584" s="967"/>
      <c r="N584" s="967"/>
    </row>
    <row r="585" spans="10:14">
      <c r="J585" s="967"/>
      <c r="K585" s="967"/>
      <c r="L585" s="967"/>
      <c r="M585" s="967"/>
      <c r="N585" s="967"/>
    </row>
    <row r="586" spans="10:14">
      <c r="J586" s="967"/>
      <c r="K586" s="967"/>
      <c r="L586" s="967"/>
      <c r="M586" s="967"/>
      <c r="N586" s="967"/>
    </row>
    <row r="587" spans="10:14">
      <c r="J587" s="967"/>
      <c r="K587" s="967"/>
      <c r="L587" s="967"/>
      <c r="M587" s="967"/>
      <c r="N587" s="967"/>
    </row>
    <row r="588" spans="10:14">
      <c r="J588" s="967"/>
      <c r="K588" s="967"/>
      <c r="L588" s="967"/>
      <c r="M588" s="967"/>
      <c r="N588" s="967"/>
    </row>
    <row r="589" spans="10:14">
      <c r="J589" s="967"/>
      <c r="K589" s="967"/>
      <c r="L589" s="967"/>
      <c r="M589" s="967"/>
      <c r="N589" s="967"/>
    </row>
    <row r="590" spans="10:14">
      <c r="J590" s="967"/>
      <c r="K590" s="967"/>
      <c r="L590" s="967"/>
      <c r="M590" s="967"/>
      <c r="N590" s="967"/>
    </row>
    <row r="591" spans="10:14">
      <c r="J591" s="967"/>
      <c r="K591" s="967"/>
      <c r="L591" s="967"/>
      <c r="M591" s="967"/>
      <c r="N591" s="967"/>
    </row>
    <row r="592" spans="10:14">
      <c r="J592" s="967"/>
      <c r="K592" s="967"/>
      <c r="L592" s="967"/>
      <c r="M592" s="967"/>
      <c r="N592" s="967"/>
    </row>
    <row r="593" spans="10:14">
      <c r="J593" s="967"/>
      <c r="K593" s="967"/>
      <c r="L593" s="967"/>
      <c r="M593" s="967"/>
      <c r="N593" s="967"/>
    </row>
    <row r="594" spans="10:14">
      <c r="J594" s="967"/>
      <c r="K594" s="967"/>
      <c r="L594" s="967"/>
      <c r="M594" s="967"/>
      <c r="N594" s="967"/>
    </row>
    <row r="595" spans="10:14">
      <c r="J595" s="967"/>
      <c r="K595" s="967"/>
      <c r="L595" s="967"/>
      <c r="M595" s="967"/>
      <c r="N595" s="967"/>
    </row>
    <row r="596" spans="10:14">
      <c r="J596" s="967"/>
      <c r="K596" s="967"/>
      <c r="L596" s="967"/>
      <c r="M596" s="967"/>
      <c r="N596" s="967"/>
    </row>
    <row r="597" spans="10:14">
      <c r="J597" s="967"/>
      <c r="K597" s="967"/>
      <c r="L597" s="967"/>
      <c r="M597" s="967"/>
      <c r="N597" s="967"/>
    </row>
    <row r="598" spans="10:14">
      <c r="J598" s="967"/>
      <c r="K598" s="967"/>
      <c r="L598" s="967"/>
      <c r="M598" s="967"/>
      <c r="N598" s="967"/>
    </row>
    <row r="599" spans="10:14">
      <c r="J599" s="967"/>
      <c r="K599" s="967"/>
      <c r="L599" s="967"/>
      <c r="M599" s="967"/>
      <c r="N599" s="967"/>
    </row>
    <row r="600" spans="10:14">
      <c r="J600" s="967"/>
      <c r="K600" s="967"/>
      <c r="L600" s="967"/>
      <c r="M600" s="967"/>
      <c r="N600" s="967"/>
    </row>
    <row r="601" spans="10:14">
      <c r="J601" s="967"/>
      <c r="K601" s="967"/>
      <c r="L601" s="967"/>
      <c r="M601" s="967"/>
      <c r="N601" s="967"/>
    </row>
    <row r="602" spans="10:14">
      <c r="J602" s="967"/>
      <c r="K602" s="967"/>
      <c r="L602" s="967"/>
      <c r="M602" s="967"/>
      <c r="N602" s="967"/>
    </row>
    <row r="603" spans="10:14">
      <c r="J603" s="967"/>
      <c r="K603" s="967"/>
      <c r="L603" s="967"/>
      <c r="M603" s="967"/>
      <c r="N603" s="967"/>
    </row>
    <row r="604" spans="10:14">
      <c r="J604" s="967"/>
      <c r="K604" s="967"/>
      <c r="L604" s="967"/>
      <c r="M604" s="967"/>
      <c r="N604" s="967"/>
    </row>
    <row r="605" spans="10:14">
      <c r="J605" s="967"/>
      <c r="K605" s="967"/>
      <c r="L605" s="967"/>
      <c r="M605" s="967"/>
      <c r="N605" s="967"/>
    </row>
    <row r="606" spans="10:14">
      <c r="J606" s="967"/>
      <c r="K606" s="967"/>
      <c r="L606" s="967"/>
      <c r="M606" s="967"/>
      <c r="N606" s="967"/>
    </row>
    <row r="607" spans="10:14">
      <c r="J607" s="967"/>
      <c r="K607" s="967"/>
      <c r="L607" s="967"/>
      <c r="M607" s="967"/>
      <c r="N607" s="967"/>
    </row>
    <row r="608" spans="10:14">
      <c r="J608" s="967"/>
      <c r="K608" s="967"/>
      <c r="L608" s="967"/>
      <c r="M608" s="967"/>
      <c r="N608" s="967"/>
    </row>
    <row r="609" spans="10:14">
      <c r="J609" s="967"/>
      <c r="K609" s="967"/>
      <c r="L609" s="967"/>
      <c r="M609" s="967"/>
      <c r="N609" s="967"/>
    </row>
    <row r="610" spans="10:14">
      <c r="J610" s="967"/>
      <c r="K610" s="967"/>
      <c r="L610" s="967"/>
      <c r="M610" s="967"/>
      <c r="N610" s="967"/>
    </row>
    <row r="611" spans="10:14">
      <c r="J611" s="967"/>
      <c r="K611" s="967"/>
      <c r="L611" s="967"/>
      <c r="M611" s="967"/>
      <c r="N611" s="967"/>
    </row>
    <row r="612" spans="10:14">
      <c r="J612" s="967"/>
      <c r="K612" s="967"/>
      <c r="L612" s="967"/>
      <c r="M612" s="967"/>
      <c r="N612" s="967"/>
    </row>
    <row r="613" spans="10:14">
      <c r="J613" s="967"/>
      <c r="K613" s="967"/>
      <c r="L613" s="967"/>
      <c r="M613" s="967"/>
      <c r="N613" s="967"/>
    </row>
    <row r="614" spans="10:14">
      <c r="J614" s="967"/>
      <c r="K614" s="967"/>
      <c r="L614" s="967"/>
      <c r="M614" s="967"/>
      <c r="N614" s="967"/>
    </row>
    <row r="615" spans="10:14">
      <c r="J615" s="967"/>
      <c r="K615" s="967"/>
      <c r="L615" s="967"/>
      <c r="M615" s="967"/>
      <c r="N615" s="967"/>
    </row>
    <row r="616" spans="10:14">
      <c r="J616" s="967"/>
      <c r="K616" s="967"/>
      <c r="L616" s="967"/>
      <c r="M616" s="967"/>
      <c r="N616" s="967"/>
    </row>
    <row r="617" spans="10:14">
      <c r="J617" s="967"/>
      <c r="K617" s="967"/>
      <c r="L617" s="967"/>
      <c r="M617" s="967"/>
      <c r="N617" s="967"/>
    </row>
    <row r="618" spans="10:14">
      <c r="J618" s="967"/>
      <c r="K618" s="967"/>
      <c r="L618" s="967"/>
      <c r="M618" s="967"/>
      <c r="N618" s="967"/>
    </row>
    <row r="619" spans="10:14">
      <c r="J619" s="967"/>
      <c r="K619" s="967"/>
      <c r="L619" s="967"/>
      <c r="M619" s="967"/>
      <c r="N619" s="967"/>
    </row>
  </sheetData>
  <hyperlinks>
    <hyperlink ref="D1" location="Tartalom_Index!A1" display="Vissza a Tartalomra / Return to the Index" xr:uid="{9A98A7CE-2691-4F4B-80CC-83BA4367B2D4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01CC2-49FA-47DD-BD4E-FF794853DAA3}">
  <sheetPr codeName="Sheet77"/>
  <dimension ref="A1:S30"/>
  <sheetViews>
    <sheetView showGridLines="0" zoomScale="75" zoomScaleNormal="75" workbookViewId="0"/>
  </sheetViews>
  <sheetFormatPr defaultRowHeight="15.75"/>
  <cols>
    <col min="1" max="1" width="12.5703125" style="979" bestFit="1" customWidth="1"/>
    <col min="2" max="2" width="61.85546875" style="979" customWidth="1"/>
    <col min="3" max="8" width="9.140625" style="979"/>
    <col min="9" max="9" width="11.28515625" style="980" bestFit="1" customWidth="1"/>
    <col min="10" max="10" width="22" style="979" customWidth="1"/>
    <col min="11" max="11" width="26.28515625" style="979" customWidth="1"/>
    <col min="12" max="12" width="19.28515625" style="979" customWidth="1"/>
    <col min="13" max="13" width="28" style="979" customWidth="1"/>
    <col min="14" max="14" width="24.85546875" style="979" customWidth="1"/>
    <col min="15" max="15" width="21.28515625" style="979" customWidth="1"/>
    <col min="16" max="16" width="27.85546875" style="979" customWidth="1"/>
    <col min="17" max="16384" width="9.140625" style="979"/>
  </cols>
  <sheetData>
    <row r="1" spans="1:19">
      <c r="A1" s="3" t="s">
        <v>89</v>
      </c>
      <c r="B1" s="918" t="s">
        <v>2482</v>
      </c>
      <c r="I1" s="279" t="s">
        <v>170</v>
      </c>
    </row>
    <row r="2" spans="1:19">
      <c r="A2" s="3" t="s">
        <v>90</v>
      </c>
      <c r="B2" s="918" t="s">
        <v>2633</v>
      </c>
    </row>
    <row r="3" spans="1:19">
      <c r="A3" s="3" t="s">
        <v>91</v>
      </c>
      <c r="B3" s="963" t="s">
        <v>147</v>
      </c>
    </row>
    <row r="4" spans="1:19">
      <c r="A4" s="3" t="s">
        <v>93</v>
      </c>
      <c r="B4" s="963" t="s">
        <v>148</v>
      </c>
    </row>
    <row r="5" spans="1:19">
      <c r="A5" s="3" t="s">
        <v>95</v>
      </c>
      <c r="B5" s="3"/>
      <c r="G5" s="939"/>
      <c r="H5" s="939"/>
      <c r="I5" s="981"/>
      <c r="J5" s="939"/>
      <c r="K5" s="939"/>
      <c r="L5" s="939"/>
      <c r="M5" s="939"/>
      <c r="N5" s="939"/>
      <c r="O5" s="939"/>
      <c r="P5" s="939"/>
    </row>
    <row r="6" spans="1:19">
      <c r="A6" s="3" t="s">
        <v>96</v>
      </c>
      <c r="B6" s="3"/>
      <c r="G6" s="939"/>
      <c r="H6" s="939"/>
      <c r="I6" s="981"/>
      <c r="J6" s="939"/>
      <c r="K6" s="939"/>
      <c r="L6" s="939"/>
      <c r="M6" s="939"/>
      <c r="N6" s="939"/>
      <c r="O6" s="939"/>
      <c r="P6" s="939"/>
    </row>
    <row r="7" spans="1:19" ht="31.5">
      <c r="A7" s="3"/>
      <c r="B7" s="3"/>
      <c r="G7" s="939"/>
      <c r="H7" s="939"/>
      <c r="I7" s="981"/>
      <c r="J7" s="982" t="s">
        <v>2048</v>
      </c>
      <c r="K7" s="982" t="s">
        <v>2049</v>
      </c>
      <c r="L7" s="982" t="s">
        <v>2050</v>
      </c>
      <c r="M7" s="982" t="s">
        <v>2051</v>
      </c>
      <c r="N7" s="982" t="s">
        <v>2052</v>
      </c>
      <c r="O7" s="982" t="s">
        <v>2053</v>
      </c>
      <c r="P7" s="982" t="s">
        <v>2054</v>
      </c>
    </row>
    <row r="8" spans="1:19" ht="31.5">
      <c r="G8" s="939"/>
      <c r="H8" s="939"/>
      <c r="I8" s="981"/>
      <c r="J8" s="982" t="s">
        <v>2055</v>
      </c>
      <c r="K8" s="982" t="s">
        <v>2056</v>
      </c>
      <c r="L8" s="982" t="s">
        <v>2057</v>
      </c>
      <c r="M8" s="982" t="s">
        <v>2058</v>
      </c>
      <c r="N8" s="982" t="s">
        <v>2059</v>
      </c>
      <c r="O8" s="982" t="s">
        <v>2060</v>
      </c>
      <c r="P8" s="982" t="s">
        <v>2061</v>
      </c>
    </row>
    <row r="9" spans="1:19">
      <c r="G9" s="939"/>
      <c r="H9" s="983" t="s">
        <v>683</v>
      </c>
      <c r="I9" s="984" t="s">
        <v>684</v>
      </c>
      <c r="J9" s="934">
        <v>90.664260769996176</v>
      </c>
      <c r="K9" s="934">
        <v>6437.5354070000003</v>
      </c>
      <c r="L9" s="934">
        <v>6233.6849269999993</v>
      </c>
      <c r="M9" s="934">
        <v>932.87981400000001</v>
      </c>
      <c r="N9" s="985">
        <v>-5061.4632160000001</v>
      </c>
      <c r="O9" s="985">
        <v>-7191.272892</v>
      </c>
      <c r="P9" s="985">
        <v>-2752.1842790000001</v>
      </c>
    </row>
    <row r="10" spans="1:19">
      <c r="G10" s="939"/>
      <c r="H10" s="983" t="s">
        <v>658</v>
      </c>
      <c r="I10" s="984" t="s">
        <v>659</v>
      </c>
      <c r="J10" s="934">
        <v>90.63903569310763</v>
      </c>
      <c r="K10" s="934">
        <v>6309.2400650000009</v>
      </c>
      <c r="L10" s="934">
        <v>6157.4282009999997</v>
      </c>
      <c r="M10" s="934">
        <v>1067.503256</v>
      </c>
      <c r="N10" s="985">
        <v>-5105.2756069999996</v>
      </c>
      <c r="O10" s="985">
        <v>-7152.1057359999995</v>
      </c>
      <c r="P10" s="985">
        <v>-2674.5642790000002</v>
      </c>
      <c r="S10" s="986"/>
    </row>
    <row r="11" spans="1:19">
      <c r="G11" s="939"/>
      <c r="H11" s="983" t="s">
        <v>661</v>
      </c>
      <c r="I11" s="984" t="s">
        <v>662</v>
      </c>
      <c r="J11" s="934">
        <v>88.945182111440374</v>
      </c>
      <c r="K11" s="934">
        <v>6254.0360390000005</v>
      </c>
      <c r="L11" s="934">
        <v>6067.1248940000005</v>
      </c>
      <c r="M11" s="934">
        <v>1040.282457</v>
      </c>
      <c r="N11" s="985">
        <v>-5238.3488649999999</v>
      </c>
      <c r="O11" s="985">
        <v>-7086.1838750000006</v>
      </c>
      <c r="P11" s="985">
        <v>-2697.5775899999999</v>
      </c>
    </row>
    <row r="12" spans="1:19">
      <c r="G12" s="939"/>
      <c r="H12" s="983" t="s">
        <v>664</v>
      </c>
      <c r="I12" s="984" t="s">
        <v>665</v>
      </c>
      <c r="J12" s="934">
        <v>80.606840176662359</v>
      </c>
      <c r="K12" s="934">
        <v>5967.8610370000006</v>
      </c>
      <c r="L12" s="934">
        <v>5917.1868720000002</v>
      </c>
      <c r="M12" s="934">
        <v>1262.2509249999998</v>
      </c>
      <c r="N12" s="985">
        <v>-5967.0106840000008</v>
      </c>
      <c r="O12" s="985">
        <v>-7415.5499730000001</v>
      </c>
      <c r="P12" s="985">
        <v>-2927.8403029999999</v>
      </c>
    </row>
    <row r="13" spans="1:19">
      <c r="G13" s="939"/>
      <c r="H13" s="983" t="s">
        <v>685</v>
      </c>
      <c r="I13" s="984" t="s">
        <v>686</v>
      </c>
      <c r="J13" s="934">
        <v>84.476152389593835</v>
      </c>
      <c r="K13" s="934">
        <v>6036.0913740000005</v>
      </c>
      <c r="L13" s="934">
        <v>5825.6025779999991</v>
      </c>
      <c r="M13" s="934">
        <v>1242.8709790000003</v>
      </c>
      <c r="N13" s="985">
        <v>-5642.6842509999997</v>
      </c>
      <c r="O13" s="985">
        <v>-7298.6804030000003</v>
      </c>
      <c r="P13" s="985">
        <v>-2571.3742200000002</v>
      </c>
    </row>
    <row r="14" spans="1:19">
      <c r="G14" s="939"/>
      <c r="H14" s="983" t="s">
        <v>658</v>
      </c>
      <c r="I14" s="984" t="s">
        <v>659</v>
      </c>
      <c r="J14" s="934">
        <v>83.003848165420578</v>
      </c>
      <c r="K14" s="934">
        <v>5982.6828329999998</v>
      </c>
      <c r="L14" s="934">
        <v>5784.1511220000002</v>
      </c>
      <c r="M14" s="934">
        <v>1207.1783869999999</v>
      </c>
      <c r="N14" s="985">
        <v>-5751.4870929999997</v>
      </c>
      <c r="O14" s="985">
        <v>-7342.5973799999992</v>
      </c>
      <c r="P14" s="985">
        <v>-2536.5310090000003</v>
      </c>
    </row>
    <row r="15" spans="1:19">
      <c r="G15" s="939"/>
      <c r="H15" s="983" t="s">
        <v>661</v>
      </c>
      <c r="I15" s="984" t="s">
        <v>662</v>
      </c>
      <c r="J15" s="934">
        <v>82.91452180106316</v>
      </c>
      <c r="K15" s="934">
        <v>5969.1525850000007</v>
      </c>
      <c r="L15" s="934">
        <v>5798.4378799999986</v>
      </c>
      <c r="M15" s="934">
        <v>1252.6953109999999</v>
      </c>
      <c r="N15" s="985">
        <v>-5837.3707349999995</v>
      </c>
      <c r="O15" s="985">
        <v>-7327.3628140000001</v>
      </c>
      <c r="P15" s="985">
        <v>-2538.5298760000001</v>
      </c>
    </row>
    <row r="16" spans="1:19">
      <c r="G16" s="939"/>
      <c r="H16" s="983" t="s">
        <v>664</v>
      </c>
      <c r="I16" s="984" t="s">
        <v>665</v>
      </c>
      <c r="J16" s="934">
        <v>76.549229505851784</v>
      </c>
      <c r="K16" s="934">
        <v>6003.6912170000005</v>
      </c>
      <c r="L16" s="934">
        <v>5712.3373170000004</v>
      </c>
      <c r="M16" s="934">
        <v>1342.640067</v>
      </c>
      <c r="N16" s="985">
        <v>-6561.5548559999997</v>
      </c>
      <c r="O16" s="985">
        <v>-7819.1848710000004</v>
      </c>
      <c r="P16" s="985">
        <v>-2678.4373349999996</v>
      </c>
    </row>
    <row r="17" spans="7:16">
      <c r="G17" s="939"/>
      <c r="H17" s="983" t="s">
        <v>687</v>
      </c>
      <c r="I17" s="984" t="s">
        <v>688</v>
      </c>
      <c r="J17" s="934">
        <v>78.527492417098685</v>
      </c>
      <c r="K17" s="934">
        <v>6129.9777042800006</v>
      </c>
      <c r="L17" s="934">
        <v>5787.3312413430003</v>
      </c>
      <c r="M17" s="934">
        <v>1258.2564223439999</v>
      </c>
      <c r="N17" s="985">
        <v>-6376.4318832300005</v>
      </c>
      <c r="O17" s="985">
        <v>-7844.9308685599999</v>
      </c>
      <c r="P17" s="985">
        <v>-2556.9208307099998</v>
      </c>
    </row>
    <row r="18" spans="7:16">
      <c r="G18" s="939"/>
      <c r="H18" s="983" t="s">
        <v>658</v>
      </c>
      <c r="I18" s="984" t="s">
        <v>659</v>
      </c>
      <c r="J18" s="934">
        <v>78.193622488240294</v>
      </c>
      <c r="K18" s="934">
        <v>6220.7038866150006</v>
      </c>
      <c r="L18" s="934">
        <v>5817.8641080619991</v>
      </c>
      <c r="M18" s="934">
        <v>1308.5053490849998</v>
      </c>
      <c r="N18" s="985">
        <v>-6595.4755897180003</v>
      </c>
      <c r="O18" s="985">
        <v>-8023.5512878540003</v>
      </c>
      <c r="P18" s="985">
        <v>-2450.2339125509998</v>
      </c>
    </row>
    <row r="19" spans="7:16">
      <c r="G19" s="939"/>
      <c r="H19" s="983" t="s">
        <v>661</v>
      </c>
      <c r="I19" s="984" t="s">
        <v>662</v>
      </c>
      <c r="J19" s="934">
        <v>76.945269086710482</v>
      </c>
      <c r="K19" s="934">
        <v>6415.80863847</v>
      </c>
      <c r="L19" s="934">
        <v>5887.8275506010004</v>
      </c>
      <c r="M19" s="934">
        <v>1056.8502116310001</v>
      </c>
      <c r="N19" s="985">
        <v>-6941.3323662759994</v>
      </c>
      <c r="O19" s="985">
        <v>-8030.332613263</v>
      </c>
      <c r="P19" s="985">
        <v>-2391.9579686710003</v>
      </c>
    </row>
    <row r="20" spans="7:16">
      <c r="G20" s="939"/>
      <c r="H20" s="983" t="s">
        <v>664</v>
      </c>
      <c r="I20" s="984" t="s">
        <v>665</v>
      </c>
      <c r="J20" s="934">
        <v>73.463106017104124</v>
      </c>
      <c r="K20" s="934">
        <v>6571.9913372789997</v>
      </c>
      <c r="L20" s="934">
        <v>5827.4526815210002</v>
      </c>
      <c r="M20" s="934">
        <v>1072.517402834</v>
      </c>
      <c r="N20" s="985">
        <v>-7532.5090029850007</v>
      </c>
      <c r="O20" s="985">
        <v>-8363.0597302330007</v>
      </c>
      <c r="P20" s="985">
        <v>-2442.835606094</v>
      </c>
    </row>
    <row r="21" spans="7:16">
      <c r="G21" s="939"/>
      <c r="H21" s="983" t="s">
        <v>689</v>
      </c>
      <c r="I21" s="984" t="s">
        <v>690</v>
      </c>
      <c r="J21" s="934">
        <v>72.524621217528605</v>
      </c>
      <c r="K21" s="934">
        <v>6713.5690134300003</v>
      </c>
      <c r="L21" s="934">
        <v>5782.040273919999</v>
      </c>
      <c r="M21" s="934">
        <v>1098.1796767220001</v>
      </c>
      <c r="N21" s="985">
        <v>-7618.290770313999</v>
      </c>
      <c r="O21" s="985">
        <v>-8651.3100209149998</v>
      </c>
      <c r="P21" s="985">
        <v>-2474.0875395230005</v>
      </c>
    </row>
    <row r="22" spans="7:16">
      <c r="G22" s="939"/>
      <c r="H22" s="983" t="s">
        <v>658</v>
      </c>
      <c r="I22" s="984" t="s">
        <v>659</v>
      </c>
      <c r="J22" s="934">
        <v>73.210955965116923</v>
      </c>
      <c r="K22" s="934">
        <v>7126.7278129100005</v>
      </c>
      <c r="L22" s="934">
        <v>5940.6443301280005</v>
      </c>
      <c r="M22" s="934">
        <v>1183.5399564429999</v>
      </c>
      <c r="N22" s="985">
        <v>-8076.7076392640001</v>
      </c>
      <c r="O22" s="985">
        <v>-8993.6477576359994</v>
      </c>
      <c r="P22" s="985">
        <v>-2395.1903149620002</v>
      </c>
    </row>
    <row r="23" spans="7:16">
      <c r="G23" s="939"/>
      <c r="H23" s="983" t="s">
        <v>661</v>
      </c>
      <c r="I23" s="984" t="s">
        <v>662</v>
      </c>
      <c r="J23" s="934">
        <v>75.366261233871057</v>
      </c>
      <c r="K23" s="934">
        <v>7403.1894401050004</v>
      </c>
      <c r="L23" s="934">
        <v>6078.7472080059997</v>
      </c>
      <c r="M23" s="934">
        <v>1234.070500114</v>
      </c>
      <c r="N23" s="985">
        <v>-8117.6354558420007</v>
      </c>
      <c r="O23" s="985">
        <v>-9094.3679860830016</v>
      </c>
      <c r="P23" s="985">
        <v>-2313.9845894559999</v>
      </c>
    </row>
    <row r="24" spans="7:16">
      <c r="H24" s="983" t="s">
        <v>664</v>
      </c>
      <c r="I24" s="984" t="s">
        <v>665</v>
      </c>
      <c r="J24" s="934">
        <v>72.968523058553842</v>
      </c>
      <c r="K24" s="934">
        <v>7535.5600198399998</v>
      </c>
      <c r="L24" s="934">
        <v>6164.1842230399998</v>
      </c>
      <c r="M24" s="934">
        <v>1226.6451543379999</v>
      </c>
      <c r="N24" s="985">
        <v>-8601.5787315899997</v>
      </c>
      <c r="O24" s="985">
        <v>-9604.1038634209999</v>
      </c>
      <c r="P24" s="985">
        <v>-2250.2465804230001</v>
      </c>
    </row>
    <row r="25" spans="7:16">
      <c r="H25" s="983" t="s">
        <v>691</v>
      </c>
      <c r="I25" s="984" t="s">
        <v>692</v>
      </c>
      <c r="J25" s="934">
        <v>74.233543926438813</v>
      </c>
      <c r="K25" s="934">
        <v>7710.8352067400001</v>
      </c>
      <c r="L25" s="986">
        <v>6209.9403921390003</v>
      </c>
      <c r="M25" s="934">
        <v>1260.2303133509999</v>
      </c>
      <c r="N25" s="934">
        <v>-8274.3400063820009</v>
      </c>
      <c r="O25" s="934">
        <v>-9751.7603013239986</v>
      </c>
      <c r="P25" s="934">
        <v>-2447.4370615520002</v>
      </c>
    </row>
    <row r="26" spans="7:16">
      <c r="H26" s="983" t="s">
        <v>658</v>
      </c>
      <c r="I26" s="984" t="s">
        <v>659</v>
      </c>
      <c r="J26" s="934">
        <v>77.450387788145875</v>
      </c>
      <c r="K26" s="934">
        <v>8169.019105331</v>
      </c>
      <c r="L26" s="986">
        <v>6381.0761357000001</v>
      </c>
      <c r="M26" s="934">
        <v>1338.6003703489998</v>
      </c>
      <c r="N26" s="934">
        <v>-8310.1521401270002</v>
      </c>
      <c r="O26" s="934">
        <v>-9807.725450689999</v>
      </c>
      <c r="P26" s="934">
        <v>-2418.7468960270003</v>
      </c>
    </row>
    <row r="27" spans="7:16">
      <c r="H27" s="983" t="s">
        <v>661</v>
      </c>
      <c r="I27" s="984" t="s">
        <v>662</v>
      </c>
      <c r="J27" s="934">
        <v>79.278919473603821</v>
      </c>
      <c r="K27" s="934">
        <v>8432.0185363290002</v>
      </c>
      <c r="L27" s="934">
        <v>6852.9156632460008</v>
      </c>
      <c r="M27" s="934">
        <v>1363.9061885450001</v>
      </c>
      <c r="N27" s="934">
        <v>-8667.7293791439988</v>
      </c>
      <c r="O27" s="934">
        <v>-9881.0886997750022</v>
      </c>
      <c r="P27" s="934">
        <v>-2451.5190834249997</v>
      </c>
    </row>
    <row r="28" spans="7:16">
      <c r="H28" s="983" t="s">
        <v>664</v>
      </c>
      <c r="I28" s="984" t="s">
        <v>665</v>
      </c>
      <c r="J28" s="934">
        <v>76.230530162550167</v>
      </c>
      <c r="K28" s="934">
        <v>8466.6649732770002</v>
      </c>
      <c r="L28" s="934">
        <v>7118.9871931480002</v>
      </c>
      <c r="M28" s="934">
        <v>1392.5982031650001</v>
      </c>
      <c r="N28" s="934">
        <v>-9383.8050354389998</v>
      </c>
      <c r="O28" s="934">
        <v>-10319.505470203001</v>
      </c>
      <c r="P28" s="934">
        <v>-2568.9343985800001</v>
      </c>
    </row>
    <row r="29" spans="7:16">
      <c r="K29" s="986"/>
      <c r="L29" s="986"/>
      <c r="N29" s="986"/>
      <c r="O29" s="986"/>
      <c r="P29" s="986"/>
    </row>
    <row r="30" spans="7:16">
      <c r="K30" s="986"/>
      <c r="L30" s="986"/>
      <c r="N30" s="986"/>
      <c r="O30" s="986"/>
    </row>
  </sheetData>
  <hyperlinks>
    <hyperlink ref="I1" location="Tartalom_Index!A1" display="Vissza a Tartalomra / Return to the Index" xr:uid="{E2CA82FA-0A3F-4BED-A942-E4B7843E4BF0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0F681-E0F3-4A2B-94FA-DF34FB65350F}">
  <sheetPr codeName="Sheet78"/>
  <dimension ref="A1:L206"/>
  <sheetViews>
    <sheetView showGridLines="0" topLeftCell="A2" zoomScale="75" zoomScaleNormal="75" workbookViewId="0"/>
  </sheetViews>
  <sheetFormatPr defaultRowHeight="12.75"/>
  <cols>
    <col min="1" max="1" width="12.7109375" style="988" customWidth="1"/>
    <col min="2" max="2" width="80.7109375" style="988" customWidth="1"/>
    <col min="3" max="5" width="9.140625" style="988" customWidth="1"/>
    <col min="6" max="6" width="12.5703125" style="988" customWidth="1"/>
    <col min="7" max="7" width="11.7109375" style="988" customWidth="1"/>
    <col min="8" max="8" width="11.140625" style="988" customWidth="1"/>
    <col min="9" max="10" width="10" style="988" bestFit="1" customWidth="1"/>
    <col min="11" max="12" width="15.42578125" style="988" customWidth="1"/>
    <col min="13" max="135" width="9.85546875" style="988" bestFit="1" customWidth="1"/>
    <col min="136" max="16384" width="9.140625" style="988"/>
  </cols>
  <sheetData>
    <row r="1" spans="1:12" ht="15.75">
      <c r="A1" s="3" t="s">
        <v>89</v>
      </c>
      <c r="B1" s="987" t="s">
        <v>1590</v>
      </c>
      <c r="G1" s="279" t="s">
        <v>170</v>
      </c>
    </row>
    <row r="2" spans="1:12" ht="15.75">
      <c r="A2" s="3" t="s">
        <v>90</v>
      </c>
      <c r="B2" s="987" t="s">
        <v>1591</v>
      </c>
    </row>
    <row r="3" spans="1:12" ht="15.75">
      <c r="A3" s="3" t="s">
        <v>91</v>
      </c>
      <c r="B3" s="989" t="s">
        <v>147</v>
      </c>
    </row>
    <row r="4" spans="1:12" ht="15.75">
      <c r="A4" s="3" t="s">
        <v>93</v>
      </c>
      <c r="B4" s="990" t="s">
        <v>148</v>
      </c>
    </row>
    <row r="5" spans="1:12" ht="15.75">
      <c r="A5" s="3" t="s">
        <v>95</v>
      </c>
      <c r="B5" s="991" t="s">
        <v>2062</v>
      </c>
    </row>
    <row r="6" spans="1:12" ht="15.75">
      <c r="A6" s="3" t="s">
        <v>96</v>
      </c>
      <c r="B6" s="991" t="s">
        <v>2063</v>
      </c>
    </row>
    <row r="9" spans="1:12" ht="63">
      <c r="F9" s="991"/>
      <c r="G9" s="992" t="s">
        <v>2064</v>
      </c>
      <c r="H9" s="992" t="s">
        <v>2065</v>
      </c>
      <c r="I9" s="992" t="s">
        <v>2066</v>
      </c>
      <c r="J9" s="992" t="s">
        <v>2067</v>
      </c>
      <c r="K9" s="992" t="s">
        <v>2068</v>
      </c>
      <c r="L9" s="992" t="s">
        <v>2069</v>
      </c>
    </row>
    <row r="10" spans="1:12" ht="51.75" customHeight="1">
      <c r="D10" s="993"/>
      <c r="E10" s="993"/>
      <c r="F10" s="994"/>
      <c r="G10" s="995" t="s">
        <v>2070</v>
      </c>
      <c r="H10" s="995" t="s">
        <v>2071</v>
      </c>
      <c r="I10" s="995" t="s">
        <v>2072</v>
      </c>
      <c r="J10" s="995" t="s">
        <v>2073</v>
      </c>
      <c r="K10" s="996" t="s">
        <v>2074</v>
      </c>
      <c r="L10" s="992" t="s">
        <v>2075</v>
      </c>
    </row>
    <row r="11" spans="1:12" ht="15.75">
      <c r="D11" s="997"/>
      <c r="E11" s="997"/>
      <c r="F11" s="998">
        <v>37986</v>
      </c>
      <c r="G11" s="999">
        <v>7.1563029936590343</v>
      </c>
      <c r="H11" s="999">
        <v>12.880050320483431</v>
      </c>
      <c r="I11" s="999">
        <v>-4.8627544622539816</v>
      </c>
      <c r="J11" s="999">
        <v>-3.2437530275941651</v>
      </c>
      <c r="K11" s="999">
        <v>-0.44087313131691069</v>
      </c>
      <c r="L11" s="999">
        <v>11.488972692977407</v>
      </c>
    </row>
    <row r="12" spans="1:12" ht="15.75">
      <c r="D12" s="997"/>
      <c r="E12" s="997"/>
      <c r="F12" s="998">
        <v>38017</v>
      </c>
      <c r="G12" s="999">
        <v>6.5625220746772017</v>
      </c>
      <c r="H12" s="999">
        <v>12.926356400659747</v>
      </c>
      <c r="I12" s="999">
        <v>-4.238526844373502</v>
      </c>
      <c r="J12" s="999">
        <v>-3.3130438590320477</v>
      </c>
      <c r="K12" s="999">
        <v>-0.43878062436692133</v>
      </c>
      <c r="L12" s="999">
        <v>11.498527147564477</v>
      </c>
    </row>
    <row r="13" spans="1:12" ht="15.75">
      <c r="D13" s="997"/>
      <c r="E13" s="997"/>
      <c r="F13" s="998">
        <v>38046</v>
      </c>
      <c r="G13" s="999">
        <v>6.5041604280749965</v>
      </c>
      <c r="H13" s="999">
        <v>12.533128693748456</v>
      </c>
      <c r="I13" s="999">
        <v>-4.2198072683198129</v>
      </c>
      <c r="J13" s="999">
        <v>-3.2501957895999745</v>
      </c>
      <c r="K13" s="999">
        <v>-0.41353406507062218</v>
      </c>
      <c r="L13" s="999">
        <v>11.153751998833043</v>
      </c>
    </row>
    <row r="14" spans="1:12" ht="15.75">
      <c r="D14" s="997"/>
      <c r="E14" s="997"/>
      <c r="F14" s="998">
        <v>38077</v>
      </c>
      <c r="G14" s="999">
        <v>6.2523957240098484</v>
      </c>
      <c r="H14" s="999">
        <v>12.244671438624561</v>
      </c>
      <c r="I14" s="999">
        <v>-4.3950025517714435</v>
      </c>
      <c r="J14" s="999">
        <v>-3.1229936729032173</v>
      </c>
      <c r="K14" s="999">
        <v>-0.39648220377790938</v>
      </c>
      <c r="L14" s="999">
        <v>10.58258873418184</v>
      </c>
    </row>
    <row r="15" spans="1:12" ht="15.75">
      <c r="D15" s="997"/>
      <c r="E15" s="997"/>
      <c r="F15" s="998">
        <v>38107</v>
      </c>
      <c r="G15" s="999">
        <v>5.9336740154921843</v>
      </c>
      <c r="H15" s="999">
        <v>13.415836291186297</v>
      </c>
      <c r="I15" s="999">
        <v>-4.8031634457134018</v>
      </c>
      <c r="J15" s="999">
        <v>-3.2434167821708804</v>
      </c>
      <c r="K15" s="999">
        <v>-0.40780794912572665</v>
      </c>
      <c r="L15" s="999">
        <v>10.895122129668472</v>
      </c>
    </row>
    <row r="16" spans="1:12" ht="15.75">
      <c r="D16" s="997"/>
      <c r="E16" s="997"/>
      <c r="F16" s="998">
        <v>38138</v>
      </c>
      <c r="G16" s="999">
        <v>6.0393028149663177</v>
      </c>
      <c r="H16" s="999">
        <v>13.735652883214946</v>
      </c>
      <c r="I16" s="999">
        <v>-4.1253113274396993</v>
      </c>
      <c r="J16" s="999">
        <v>-2.9468808267858768</v>
      </c>
      <c r="K16" s="999">
        <v>-0.40586251686441177</v>
      </c>
      <c r="L16" s="999">
        <v>12.296901027091277</v>
      </c>
    </row>
    <row r="17" spans="4:12" ht="15.75">
      <c r="D17" s="997"/>
      <c r="E17" s="997"/>
      <c r="F17" s="998">
        <v>38168</v>
      </c>
      <c r="G17" s="999">
        <v>6.686440953898547</v>
      </c>
      <c r="H17" s="999">
        <v>13.97083482871475</v>
      </c>
      <c r="I17" s="999">
        <v>-3.9099832452679806</v>
      </c>
      <c r="J17" s="999">
        <v>-2.9847361274050614</v>
      </c>
      <c r="K17" s="999">
        <v>-0.40582304569023131</v>
      </c>
      <c r="L17" s="999">
        <v>13.356733364250024</v>
      </c>
    </row>
    <row r="18" spans="4:12" ht="15.75">
      <c r="D18" s="997"/>
      <c r="E18" s="997"/>
      <c r="F18" s="998">
        <v>38199</v>
      </c>
      <c r="G18" s="999">
        <v>6.6583173474705353</v>
      </c>
      <c r="H18" s="999">
        <v>14.01545452199611</v>
      </c>
      <c r="I18" s="999">
        <v>-3.8205671714521263</v>
      </c>
      <c r="J18" s="999">
        <v>-3.0725897581760737</v>
      </c>
      <c r="K18" s="999">
        <v>-0.43677743465679886</v>
      </c>
      <c r="L18" s="999">
        <v>13.343837505181646</v>
      </c>
    </row>
    <row r="19" spans="4:12" ht="15.75">
      <c r="D19" s="997"/>
      <c r="E19" s="997"/>
      <c r="F19" s="998">
        <v>38230</v>
      </c>
      <c r="G19" s="999">
        <v>6.7711021780847176</v>
      </c>
      <c r="H19" s="999">
        <v>13.876760823992113</v>
      </c>
      <c r="I19" s="999">
        <v>-3.8409142696702467</v>
      </c>
      <c r="J19" s="999">
        <v>-2.9982078514761685</v>
      </c>
      <c r="K19" s="999">
        <v>-0.44821949180483728</v>
      </c>
      <c r="L19" s="999">
        <v>13.360521389125578</v>
      </c>
    </row>
    <row r="20" spans="4:12" ht="15.75">
      <c r="D20" s="997"/>
      <c r="E20" s="997"/>
      <c r="F20" s="998">
        <v>38260</v>
      </c>
      <c r="G20" s="999">
        <v>6.9509919827443412</v>
      </c>
      <c r="H20" s="999">
        <v>13.560619700347484</v>
      </c>
      <c r="I20" s="999">
        <v>-4.8604191376015837</v>
      </c>
      <c r="J20" s="999">
        <v>-2.9178156254710128</v>
      </c>
      <c r="K20" s="999">
        <v>-0.42482705984562263</v>
      </c>
      <c r="L20" s="999">
        <v>12.308549860173606</v>
      </c>
    </row>
    <row r="21" spans="4:12" ht="15.75">
      <c r="D21" s="997"/>
      <c r="E21" s="997"/>
      <c r="F21" s="998">
        <v>38291</v>
      </c>
      <c r="G21" s="999">
        <v>7.1635180660380273</v>
      </c>
      <c r="H21" s="999">
        <v>13.739757200347235</v>
      </c>
      <c r="I21" s="999">
        <v>-5.0775731810814353</v>
      </c>
      <c r="J21" s="999">
        <v>-2.5956293385124942</v>
      </c>
      <c r="K21" s="999">
        <v>-0.44333124323861961</v>
      </c>
      <c r="L21" s="999">
        <v>12.786741503552712</v>
      </c>
    </row>
    <row r="22" spans="4:12" ht="15.75">
      <c r="D22" s="997"/>
      <c r="E22" s="997"/>
      <c r="F22" s="998">
        <v>38321</v>
      </c>
      <c r="G22" s="999">
        <v>7.6049921004293672</v>
      </c>
      <c r="H22" s="999">
        <v>13.523958678099307</v>
      </c>
      <c r="I22" s="999">
        <v>-5.305756482924024</v>
      </c>
      <c r="J22" s="999">
        <v>-2.2451398503820137</v>
      </c>
      <c r="K22" s="999">
        <v>-0.43687883518948573</v>
      </c>
      <c r="L22" s="999">
        <v>13.141175610033152</v>
      </c>
    </row>
    <row r="23" spans="4:12" ht="15.75">
      <c r="D23" s="997"/>
      <c r="E23" s="997"/>
      <c r="F23" s="998">
        <v>38352</v>
      </c>
      <c r="G23" s="999">
        <v>6.3805278056525099</v>
      </c>
      <c r="H23" s="999">
        <v>14.376072110235704</v>
      </c>
      <c r="I23" s="999">
        <v>-5.0676000543724022</v>
      </c>
      <c r="J23" s="999">
        <v>-2.2229488803289632</v>
      </c>
      <c r="K23" s="999">
        <v>-0.45174425597706475</v>
      </c>
      <c r="L23" s="999">
        <v>13.014306725209785</v>
      </c>
    </row>
    <row r="24" spans="4:12" ht="15.75">
      <c r="D24" s="997"/>
      <c r="E24" s="997"/>
      <c r="F24" s="998">
        <v>38383</v>
      </c>
      <c r="G24" s="999">
        <v>6.3949669945495184</v>
      </c>
      <c r="H24" s="999">
        <v>14.359837425481206</v>
      </c>
      <c r="I24" s="999">
        <v>-5.1750322790897636</v>
      </c>
      <c r="J24" s="999">
        <v>-2.3518938537406626</v>
      </c>
      <c r="K24" s="999">
        <v>-0.44077689904870443</v>
      </c>
      <c r="L24" s="999">
        <v>12.787101388151594</v>
      </c>
    </row>
    <row r="25" spans="4:12" ht="15.75">
      <c r="D25" s="997"/>
      <c r="E25" s="997"/>
      <c r="F25" s="998">
        <v>38411</v>
      </c>
      <c r="G25" s="999">
        <v>6.410295209929223</v>
      </c>
      <c r="H25" s="999">
        <v>14.180636572649441</v>
      </c>
      <c r="I25" s="999">
        <v>-4.9975776099639422</v>
      </c>
      <c r="J25" s="999">
        <v>-2.3586494240191223</v>
      </c>
      <c r="K25" s="999">
        <v>-0.4180411086100293</v>
      </c>
      <c r="L25" s="999">
        <v>12.81666363998557</v>
      </c>
    </row>
    <row r="26" spans="4:12" ht="15.75">
      <c r="D26" s="997"/>
      <c r="E26" s="997"/>
      <c r="F26" s="998">
        <v>38442</v>
      </c>
      <c r="G26" s="999">
        <v>7.0550978592704388</v>
      </c>
      <c r="H26" s="999">
        <v>14.11032367429163</v>
      </c>
      <c r="I26" s="999">
        <v>-4.3620036775551236</v>
      </c>
      <c r="J26" s="999">
        <v>-2.2278883375455525</v>
      </c>
      <c r="K26" s="999">
        <v>-0.53876105580437028</v>
      </c>
      <c r="L26" s="999">
        <v>14.036768462657022</v>
      </c>
    </row>
    <row r="27" spans="4:12" ht="15.75">
      <c r="D27" s="997"/>
      <c r="E27" s="997"/>
      <c r="F27" s="998">
        <v>38472</v>
      </c>
      <c r="G27" s="999">
        <v>7.1261316025751045</v>
      </c>
      <c r="H27" s="999">
        <v>14.672604243497577</v>
      </c>
      <c r="I27" s="999">
        <v>-3.5528518714967281</v>
      </c>
      <c r="J27" s="999">
        <v>-2.4268890166685244</v>
      </c>
      <c r="K27" s="999">
        <v>-0.53199785503817065</v>
      </c>
      <c r="L27" s="999">
        <v>15.286997102869258</v>
      </c>
    </row>
    <row r="28" spans="4:12" ht="15.75">
      <c r="D28" s="997"/>
      <c r="E28" s="997"/>
      <c r="F28" s="998">
        <v>38503</v>
      </c>
      <c r="G28" s="999">
        <v>7.6044911709067371</v>
      </c>
      <c r="H28" s="999">
        <v>15.221378037173844</v>
      </c>
      <c r="I28" s="999">
        <v>-4.1692197341753241</v>
      </c>
      <c r="J28" s="999">
        <v>-2.466412626959765</v>
      </c>
      <c r="K28" s="999">
        <v>-0.53675054016126222</v>
      </c>
      <c r="L28" s="999">
        <v>15.653486306784231</v>
      </c>
    </row>
    <row r="29" spans="4:12" ht="15.75">
      <c r="D29" s="997"/>
      <c r="E29" s="997"/>
      <c r="F29" s="998">
        <v>38533</v>
      </c>
      <c r="G29" s="999">
        <v>7.3776646325721922</v>
      </c>
      <c r="H29" s="999">
        <v>15.07625102876354</v>
      </c>
      <c r="I29" s="999">
        <v>-3.8481169361110248</v>
      </c>
      <c r="J29" s="999">
        <v>-2.7254719023627447</v>
      </c>
      <c r="K29" s="999">
        <v>-0.54954085192442348</v>
      </c>
      <c r="L29" s="999">
        <v>15.330785970937541</v>
      </c>
    </row>
    <row r="30" spans="4:12" ht="15.75">
      <c r="D30" s="997"/>
      <c r="E30" s="997"/>
      <c r="F30" s="998">
        <v>38564</v>
      </c>
      <c r="G30" s="999">
        <v>6.623498494163087</v>
      </c>
      <c r="H30" s="999">
        <v>15.747289044142981</v>
      </c>
      <c r="I30" s="999">
        <v>-3.9500848577750625</v>
      </c>
      <c r="J30" s="999">
        <v>-2.6787565232989756</v>
      </c>
      <c r="K30" s="999">
        <v>-0.51511070432342965</v>
      </c>
      <c r="L30" s="999">
        <v>15.226835452908601</v>
      </c>
    </row>
    <row r="31" spans="4:12" ht="15.75">
      <c r="D31" s="997"/>
      <c r="E31" s="997"/>
      <c r="F31" s="998">
        <v>38595</v>
      </c>
      <c r="G31" s="999">
        <v>7.4232593158040414</v>
      </c>
      <c r="H31" s="999">
        <v>15.391469398604382</v>
      </c>
      <c r="I31" s="999">
        <v>-3.5709819527359796</v>
      </c>
      <c r="J31" s="999">
        <v>-2.687690741401203</v>
      </c>
      <c r="K31" s="999">
        <v>-0.49545706281560664</v>
      </c>
      <c r="L31" s="999">
        <v>16.060598957455635</v>
      </c>
    </row>
    <row r="32" spans="4:12" ht="15.75">
      <c r="D32" s="997"/>
      <c r="E32" s="997"/>
      <c r="F32" s="998">
        <v>38625</v>
      </c>
      <c r="G32" s="999">
        <v>7.7729782864894652</v>
      </c>
      <c r="H32" s="999">
        <v>15.5503053620609</v>
      </c>
      <c r="I32" s="999">
        <v>-3.6284850374873487</v>
      </c>
      <c r="J32" s="999">
        <v>-2.7186844774766792</v>
      </c>
      <c r="K32" s="999">
        <v>-0.52930360986843039</v>
      </c>
      <c r="L32" s="999">
        <v>16.446810523717907</v>
      </c>
    </row>
    <row r="33" spans="4:12" ht="15.75">
      <c r="D33" s="997"/>
      <c r="E33" s="997"/>
      <c r="F33" s="998">
        <v>38656</v>
      </c>
      <c r="G33" s="999">
        <v>8.1248027107891811</v>
      </c>
      <c r="H33" s="999">
        <v>15.774922344132897</v>
      </c>
      <c r="I33" s="999">
        <v>-4.0460082299454445</v>
      </c>
      <c r="J33" s="999">
        <v>-2.661717816034705</v>
      </c>
      <c r="K33" s="999">
        <v>-0.53635868061584002</v>
      </c>
      <c r="L33" s="999">
        <v>16.655640328326086</v>
      </c>
    </row>
    <row r="34" spans="4:12" ht="15.75">
      <c r="D34" s="997"/>
      <c r="E34" s="997"/>
      <c r="F34" s="998">
        <v>38686</v>
      </c>
      <c r="G34" s="999">
        <v>7.7324517538606923</v>
      </c>
      <c r="H34" s="999">
        <v>16.007831486337935</v>
      </c>
      <c r="I34" s="999">
        <v>-4.0574780633143508</v>
      </c>
      <c r="J34" s="999">
        <v>-2.8044964841371365</v>
      </c>
      <c r="K34" s="999">
        <v>-0.51574481665837524</v>
      </c>
      <c r="L34" s="999">
        <v>16.362563876088764</v>
      </c>
    </row>
    <row r="35" spans="4:12" ht="15.75">
      <c r="D35" s="997"/>
      <c r="E35" s="997"/>
      <c r="F35" s="998">
        <v>38717</v>
      </c>
      <c r="G35" s="999">
        <v>8.4162479757364892</v>
      </c>
      <c r="H35" s="999">
        <v>16.128090017899655</v>
      </c>
      <c r="I35" s="999">
        <v>-4.1127559948010495</v>
      </c>
      <c r="J35" s="999">
        <v>-2.8595440179475098</v>
      </c>
      <c r="K35" s="999">
        <v>-0.51523406599860688</v>
      </c>
      <c r="L35" s="999">
        <v>17.056803914888977</v>
      </c>
    </row>
    <row r="36" spans="4:12" ht="15.75">
      <c r="D36" s="997"/>
      <c r="E36" s="997"/>
      <c r="F36" s="998">
        <v>38748</v>
      </c>
      <c r="G36" s="999">
        <v>8.4714520815408889</v>
      </c>
      <c r="H36" s="999">
        <v>16.145572267474158</v>
      </c>
      <c r="I36" s="999">
        <v>-3.719276728378488</v>
      </c>
      <c r="J36" s="999">
        <v>-2.8346779146879939</v>
      </c>
      <c r="K36" s="999">
        <v>-0.5088149719338001</v>
      </c>
      <c r="L36" s="999">
        <v>17.554254734014766</v>
      </c>
    </row>
    <row r="37" spans="4:12" ht="15.75">
      <c r="D37" s="997"/>
      <c r="E37" s="997"/>
      <c r="F37" s="998">
        <v>38776</v>
      </c>
      <c r="G37" s="999">
        <v>8.1316004750640136</v>
      </c>
      <c r="H37" s="999">
        <v>16.340452370299811</v>
      </c>
      <c r="I37" s="999">
        <v>-3.3856214176826556</v>
      </c>
      <c r="J37" s="999">
        <v>-2.9128555570945616</v>
      </c>
      <c r="K37" s="999">
        <v>-0.52138181836394437</v>
      </c>
      <c r="L37" s="999">
        <v>17.652194052222661</v>
      </c>
    </row>
    <row r="38" spans="4:12" ht="15.75">
      <c r="D38" s="997"/>
      <c r="E38" s="997"/>
      <c r="F38" s="998">
        <v>38807</v>
      </c>
      <c r="G38" s="999">
        <v>8.18457456028184</v>
      </c>
      <c r="H38" s="999">
        <v>16.938276332243166</v>
      </c>
      <c r="I38" s="999">
        <v>-5.1773125978318744</v>
      </c>
      <c r="J38" s="999">
        <v>-3.0797247288749823</v>
      </c>
      <c r="K38" s="999">
        <v>-0.55531335973876628</v>
      </c>
      <c r="L38" s="999">
        <v>16.310500206079382</v>
      </c>
    </row>
    <row r="39" spans="4:12" ht="15.75">
      <c r="D39" s="997"/>
      <c r="E39" s="997"/>
      <c r="F39" s="998">
        <v>38837</v>
      </c>
      <c r="G39" s="999">
        <v>8.751439770040994</v>
      </c>
      <c r="H39" s="999">
        <v>16.796495893730327</v>
      </c>
      <c r="I39" s="999">
        <v>-3.5054933476292649</v>
      </c>
      <c r="J39" s="999">
        <v>-3.0408327147186545</v>
      </c>
      <c r="K39" s="999">
        <v>-0.53162222134249082</v>
      </c>
      <c r="L39" s="999">
        <v>18.469987380080909</v>
      </c>
    </row>
    <row r="40" spans="4:12" ht="15.75">
      <c r="D40" s="997"/>
      <c r="E40" s="997"/>
      <c r="F40" s="998">
        <v>38868</v>
      </c>
      <c r="G40" s="999">
        <v>9.145286066465065</v>
      </c>
      <c r="H40" s="999">
        <v>16.738960579917521</v>
      </c>
      <c r="I40" s="999">
        <v>-3.5994424541843961</v>
      </c>
      <c r="J40" s="999">
        <v>-2.9264461165617566</v>
      </c>
      <c r="K40" s="999">
        <v>-0.67609455474321056</v>
      </c>
      <c r="L40" s="999">
        <v>18.682263520893223</v>
      </c>
    </row>
    <row r="41" spans="4:12" ht="15.75">
      <c r="D41" s="997"/>
      <c r="E41" s="997"/>
      <c r="F41" s="998">
        <v>38898</v>
      </c>
      <c r="G41" s="999">
        <v>9.0578043072321748</v>
      </c>
      <c r="H41" s="999">
        <v>17.594787295859525</v>
      </c>
      <c r="I41" s="999">
        <v>-3.7519060347644726</v>
      </c>
      <c r="J41" s="999">
        <v>-3.2943322302191138</v>
      </c>
      <c r="K41" s="999">
        <v>-0.67913130151687029</v>
      </c>
      <c r="L41" s="999">
        <v>18.927222036591246</v>
      </c>
    </row>
    <row r="42" spans="4:12" ht="15.75">
      <c r="D42" s="997"/>
      <c r="E42" s="997"/>
      <c r="F42" s="998">
        <v>38929</v>
      </c>
      <c r="G42" s="999">
        <v>8.0434554165041856</v>
      </c>
      <c r="H42" s="999">
        <v>18.247965769034636</v>
      </c>
      <c r="I42" s="999">
        <v>-4.10197067757412</v>
      </c>
      <c r="J42" s="999">
        <v>-3.15367009525625</v>
      </c>
      <c r="K42" s="999">
        <v>-0.68847500487708979</v>
      </c>
      <c r="L42" s="999">
        <v>18.347305407831364</v>
      </c>
    </row>
    <row r="43" spans="4:12" ht="15.75">
      <c r="D43" s="997"/>
      <c r="E43" s="997"/>
      <c r="F43" s="998">
        <v>38960</v>
      </c>
      <c r="G43" s="999">
        <v>8.7684228174923753</v>
      </c>
      <c r="H43" s="999">
        <v>18.083787144137347</v>
      </c>
      <c r="I43" s="999">
        <v>-3.8246664860711572</v>
      </c>
      <c r="J43" s="999">
        <v>-3.4904278413697649</v>
      </c>
      <c r="K43" s="999">
        <v>-0.66516456254670453</v>
      </c>
      <c r="L43" s="999">
        <v>18.871951071642094</v>
      </c>
    </row>
    <row r="44" spans="4:12" ht="15.75">
      <c r="D44" s="997"/>
      <c r="E44" s="997"/>
      <c r="F44" s="998">
        <v>38990</v>
      </c>
      <c r="G44" s="999">
        <v>8.6681265077369662</v>
      </c>
      <c r="H44" s="999">
        <v>18.500829536083678</v>
      </c>
      <c r="I44" s="999">
        <v>-4.3123661965695383</v>
      </c>
      <c r="J44" s="999">
        <v>-3.4231736953055503</v>
      </c>
      <c r="K44" s="999">
        <v>-0.70216561833318658</v>
      </c>
      <c r="L44" s="999">
        <v>18.731250533612368</v>
      </c>
    </row>
    <row r="45" spans="4:12" ht="15.75">
      <c r="D45" s="997"/>
      <c r="E45" s="997"/>
      <c r="F45" s="998">
        <v>39021</v>
      </c>
      <c r="G45" s="999">
        <v>8.568174759067567</v>
      </c>
      <c r="H45" s="999">
        <v>19.046605605892672</v>
      </c>
      <c r="I45" s="999">
        <v>-5.3383141659189173</v>
      </c>
      <c r="J45" s="999">
        <v>-3.5134409526879051</v>
      </c>
      <c r="K45" s="999">
        <v>-1.1910798284681678</v>
      </c>
      <c r="L45" s="999">
        <v>17.571945417885249</v>
      </c>
    </row>
    <row r="46" spans="4:12" ht="15.75">
      <c r="D46" s="997"/>
      <c r="E46" s="997"/>
      <c r="F46" s="998">
        <v>39051</v>
      </c>
      <c r="G46" s="999">
        <v>8.2094786918918494</v>
      </c>
      <c r="H46" s="999">
        <v>19.170386007366989</v>
      </c>
      <c r="I46" s="999">
        <v>-5.189298824584732</v>
      </c>
      <c r="J46" s="999">
        <v>-3.9004755651663352</v>
      </c>
      <c r="K46" s="999">
        <v>-1.3365182605358419</v>
      </c>
      <c r="L46" s="999">
        <v>16.953572048971928</v>
      </c>
    </row>
    <row r="47" spans="4:12" ht="15.75">
      <c r="D47" s="997"/>
      <c r="E47" s="997"/>
      <c r="F47" s="998">
        <v>39082</v>
      </c>
      <c r="G47" s="999">
        <v>7.5916381965825677</v>
      </c>
      <c r="H47" s="999">
        <v>19.10793076074749</v>
      </c>
      <c r="I47" s="999">
        <v>-4.9107816133709781</v>
      </c>
      <c r="J47" s="999">
        <v>-3.8913286938015297</v>
      </c>
      <c r="K47" s="999">
        <v>-1.2391582204068443</v>
      </c>
      <c r="L47" s="999">
        <v>16.658300429750707</v>
      </c>
    </row>
    <row r="48" spans="4:12" ht="15.75">
      <c r="D48" s="997"/>
      <c r="E48" s="997"/>
      <c r="F48" s="998">
        <v>39113</v>
      </c>
      <c r="G48" s="999">
        <v>7.7998448065584007</v>
      </c>
      <c r="H48" s="999">
        <v>19.151844315089271</v>
      </c>
      <c r="I48" s="999">
        <v>-4.9067082163431364</v>
      </c>
      <c r="J48" s="999">
        <v>-3.9049459004215534</v>
      </c>
      <c r="K48" s="999">
        <v>-1.3005544289470343</v>
      </c>
      <c r="L48" s="999">
        <v>16.839480575935948</v>
      </c>
    </row>
    <row r="49" spans="4:12" ht="15.75">
      <c r="D49" s="997"/>
      <c r="E49" s="997"/>
      <c r="F49" s="998">
        <v>39141</v>
      </c>
      <c r="G49" s="999">
        <v>7.2735097390479249</v>
      </c>
      <c r="H49" s="999">
        <v>20.056207980208836</v>
      </c>
      <c r="I49" s="999">
        <v>-5.1186660212014887</v>
      </c>
      <c r="J49" s="999">
        <v>-3.9139502896864014</v>
      </c>
      <c r="K49" s="999">
        <v>-1.3220987018941981</v>
      </c>
      <c r="L49" s="999">
        <v>16.975002706474672</v>
      </c>
    </row>
    <row r="50" spans="4:12" ht="15.75">
      <c r="D50" s="997"/>
      <c r="E50" s="997"/>
      <c r="F50" s="998">
        <v>39172</v>
      </c>
      <c r="G50" s="999">
        <v>7.5271176750074051</v>
      </c>
      <c r="H50" s="999">
        <v>19.617693398101103</v>
      </c>
      <c r="I50" s="999">
        <v>-5.169960822073306</v>
      </c>
      <c r="J50" s="999">
        <v>-3.9537026478312183</v>
      </c>
      <c r="K50" s="999">
        <v>-1.231906889844552</v>
      </c>
      <c r="L50" s="999">
        <v>16.789240713359433</v>
      </c>
    </row>
    <row r="51" spans="4:12" ht="15.75">
      <c r="D51" s="997"/>
      <c r="E51" s="997"/>
      <c r="F51" s="998">
        <v>39202</v>
      </c>
      <c r="G51" s="999">
        <v>7.3327329727287101</v>
      </c>
      <c r="H51" s="999">
        <v>19.810929638379733</v>
      </c>
      <c r="I51" s="999">
        <v>-4.4199862412883055</v>
      </c>
      <c r="J51" s="999">
        <v>-4.013362258186949</v>
      </c>
      <c r="K51" s="999">
        <v>-1.2325520412376925</v>
      </c>
      <c r="L51" s="999">
        <v>17.477762070395496</v>
      </c>
    </row>
    <row r="52" spans="4:12" ht="15.75">
      <c r="D52" s="997"/>
      <c r="E52" s="997"/>
      <c r="F52" s="998">
        <v>39233</v>
      </c>
      <c r="G52" s="999">
        <v>6.9717729671351227</v>
      </c>
      <c r="H52" s="999">
        <v>20.099587344086309</v>
      </c>
      <c r="I52" s="999">
        <v>-4.8455346653161868</v>
      </c>
      <c r="J52" s="999">
        <v>-4.160336369505953</v>
      </c>
      <c r="K52" s="999">
        <v>-1.3014068815107653</v>
      </c>
      <c r="L52" s="999">
        <v>16.764082394888526</v>
      </c>
    </row>
    <row r="53" spans="4:12" ht="15.75">
      <c r="D53" s="997"/>
      <c r="E53" s="997"/>
      <c r="F53" s="998">
        <v>39263</v>
      </c>
      <c r="G53" s="999">
        <v>8.4323754619573972</v>
      </c>
      <c r="H53" s="999">
        <v>19.983434762117895</v>
      </c>
      <c r="I53" s="999">
        <v>-4.8012886722830226</v>
      </c>
      <c r="J53" s="999">
        <v>-4.3774631876126442</v>
      </c>
      <c r="K53" s="999">
        <v>-1.2632743997379239</v>
      </c>
      <c r="L53" s="999">
        <v>17.973783964441701</v>
      </c>
    </row>
    <row r="54" spans="4:12" ht="15.75">
      <c r="D54" s="997"/>
      <c r="E54" s="997"/>
      <c r="F54" s="998">
        <v>39294</v>
      </c>
      <c r="G54" s="999">
        <v>8.4841521565700191</v>
      </c>
      <c r="H54" s="999">
        <v>20.092776459564128</v>
      </c>
      <c r="I54" s="999">
        <v>-3.9927676338264053</v>
      </c>
      <c r="J54" s="999">
        <v>-4.6327149954198301</v>
      </c>
      <c r="K54" s="999">
        <v>-1.2723660089992948</v>
      </c>
      <c r="L54" s="999">
        <v>18.679079977888616</v>
      </c>
    </row>
    <row r="55" spans="4:12" ht="15.75">
      <c r="D55" s="997"/>
      <c r="E55" s="997"/>
      <c r="F55" s="998">
        <v>39325</v>
      </c>
      <c r="G55" s="999">
        <v>8.150765535891324</v>
      </c>
      <c r="H55" s="999">
        <v>20.326611573719866</v>
      </c>
      <c r="I55" s="999">
        <v>-3.6004152855799711</v>
      </c>
      <c r="J55" s="999">
        <v>-4.8176389062514087</v>
      </c>
      <c r="K55" s="999">
        <v>-1.2805683037111431</v>
      </c>
      <c r="L55" s="999">
        <v>18.778754614068667</v>
      </c>
    </row>
    <row r="56" spans="4:12" ht="15.75">
      <c r="D56" s="997"/>
      <c r="E56" s="997"/>
      <c r="F56" s="998">
        <v>39355</v>
      </c>
      <c r="G56" s="999">
        <v>8.7650479236130341</v>
      </c>
      <c r="H56" s="999">
        <v>19.991731320752191</v>
      </c>
      <c r="I56" s="999">
        <v>-4.1353321545557913</v>
      </c>
      <c r="J56" s="999">
        <v>-4.9197795385852165</v>
      </c>
      <c r="K56" s="999">
        <v>-1.2214173339682948</v>
      </c>
      <c r="L56" s="999">
        <v>18.480250217255922</v>
      </c>
    </row>
    <row r="57" spans="4:12" ht="15.75">
      <c r="D57" s="997"/>
      <c r="E57" s="997"/>
      <c r="F57" s="998">
        <v>39386</v>
      </c>
      <c r="G57" s="999">
        <v>8.2450067508725695</v>
      </c>
      <c r="H57" s="999">
        <v>19.72060974667308</v>
      </c>
      <c r="I57" s="999">
        <v>-3.9263861126651749</v>
      </c>
      <c r="J57" s="999">
        <v>-5.0238891765221592</v>
      </c>
      <c r="K57" s="999">
        <v>-1.2298104004389729</v>
      </c>
      <c r="L57" s="999">
        <v>17.785530807919343</v>
      </c>
    </row>
    <row r="58" spans="4:12" ht="15.75">
      <c r="D58" s="997"/>
      <c r="E58" s="997"/>
      <c r="F58" s="998">
        <v>39416</v>
      </c>
      <c r="G58" s="999">
        <v>9.3614234964301524</v>
      </c>
      <c r="H58" s="999">
        <v>19.639459960577021</v>
      </c>
      <c r="I58" s="999">
        <v>-3.3128939384206948</v>
      </c>
      <c r="J58" s="999">
        <v>-5.1572402569581266</v>
      </c>
      <c r="K58" s="999">
        <v>-1.2329938298157919</v>
      </c>
      <c r="L58" s="999">
        <v>19.297755431812561</v>
      </c>
    </row>
    <row r="59" spans="4:12" ht="15.75">
      <c r="D59" s="997"/>
      <c r="E59" s="997"/>
      <c r="F59" s="998">
        <v>39447</v>
      </c>
      <c r="G59" s="999">
        <v>9.2512941018971979</v>
      </c>
      <c r="H59" s="999">
        <v>19.397203801768558</v>
      </c>
      <c r="I59" s="999">
        <v>-4.0538359097960717</v>
      </c>
      <c r="J59" s="999">
        <v>-5.4645046242420436</v>
      </c>
      <c r="K59" s="999">
        <v>-1.2033696912565319</v>
      </c>
      <c r="L59" s="999">
        <v>17.92678767837111</v>
      </c>
    </row>
    <row r="60" spans="4:12" ht="15.75">
      <c r="D60" s="997"/>
      <c r="E60" s="997"/>
      <c r="F60" s="998">
        <v>39478</v>
      </c>
      <c r="G60" s="999">
        <v>9.4645899079027309</v>
      </c>
      <c r="H60" s="999">
        <v>20.028232720188807</v>
      </c>
      <c r="I60" s="999">
        <v>-4.2511372042886491</v>
      </c>
      <c r="J60" s="999">
        <v>-5.775403162308387</v>
      </c>
      <c r="K60" s="999">
        <v>-1.1986287039434858</v>
      </c>
      <c r="L60" s="999">
        <v>18.267653557551014</v>
      </c>
    </row>
    <row r="61" spans="4:12" ht="15.75">
      <c r="D61" s="997"/>
      <c r="E61" s="997"/>
      <c r="F61" s="998">
        <v>39507</v>
      </c>
      <c r="G61" s="999">
        <v>9.0861948790380822</v>
      </c>
      <c r="H61" s="999">
        <v>20.296705637835512</v>
      </c>
      <c r="I61" s="999">
        <v>-3.8246010755291278</v>
      </c>
      <c r="J61" s="999">
        <v>-5.9537826811476311</v>
      </c>
      <c r="K61" s="999">
        <v>-1.1977298197219328</v>
      </c>
      <c r="L61" s="999">
        <v>18.406786940474902</v>
      </c>
    </row>
    <row r="62" spans="4:12" ht="15.75">
      <c r="D62" s="997"/>
      <c r="E62" s="997"/>
      <c r="F62" s="998">
        <v>39538</v>
      </c>
      <c r="G62" s="999">
        <v>8.9683951614248532</v>
      </c>
      <c r="H62" s="999">
        <v>21.053283685089021</v>
      </c>
      <c r="I62" s="999">
        <v>-4.2094347355066128</v>
      </c>
      <c r="J62" s="999">
        <v>-5.743240129812607</v>
      </c>
      <c r="K62" s="999">
        <v>-1.1581080159539574</v>
      </c>
      <c r="L62" s="999">
        <v>18.910895965240698</v>
      </c>
    </row>
    <row r="63" spans="4:12" ht="15.75">
      <c r="D63" s="997"/>
      <c r="E63" s="997"/>
      <c r="F63" s="998">
        <v>39568</v>
      </c>
      <c r="G63" s="999">
        <v>8.9415923390550844</v>
      </c>
      <c r="H63" s="999">
        <v>21.451364671762164</v>
      </c>
      <c r="I63" s="999">
        <v>-4.4557734287123605</v>
      </c>
      <c r="J63" s="999">
        <v>-5.9897035504391978</v>
      </c>
      <c r="K63" s="999">
        <v>-1.1582876796646664</v>
      </c>
      <c r="L63" s="999">
        <v>18.789192352001024</v>
      </c>
    </row>
    <row r="64" spans="4:12" ht="15.75">
      <c r="D64" s="997"/>
      <c r="E64" s="997"/>
      <c r="F64" s="998">
        <v>39599</v>
      </c>
      <c r="G64" s="999">
        <v>8.0830280600736852</v>
      </c>
      <c r="H64" s="999">
        <v>21.476564261441489</v>
      </c>
      <c r="I64" s="999">
        <v>-3.6353526658185942</v>
      </c>
      <c r="J64" s="999">
        <v>-6.0060118723191236</v>
      </c>
      <c r="K64" s="999">
        <v>-1.1440160615079833</v>
      </c>
      <c r="L64" s="999">
        <v>18.77421172186947</v>
      </c>
    </row>
    <row r="65" spans="4:12" ht="15.75">
      <c r="D65" s="997"/>
      <c r="E65" s="997"/>
      <c r="F65" s="998">
        <v>39629</v>
      </c>
      <c r="G65" s="999">
        <v>9.1940469119387114</v>
      </c>
      <c r="H65" s="999">
        <v>21.031269419702625</v>
      </c>
      <c r="I65" s="999">
        <v>-3.8494387733378641</v>
      </c>
      <c r="J65" s="999">
        <v>-6.1289030033235807</v>
      </c>
      <c r="K65" s="999">
        <v>-1.1341832979431927</v>
      </c>
      <c r="L65" s="999">
        <v>19.112791257036697</v>
      </c>
    </row>
    <row r="66" spans="4:12" ht="15.75">
      <c r="D66" s="997"/>
      <c r="E66" s="997"/>
      <c r="F66" s="998">
        <v>39660</v>
      </c>
      <c r="G66" s="999">
        <v>8.1128334856796869</v>
      </c>
      <c r="H66" s="999">
        <v>20.89990526616506</v>
      </c>
      <c r="I66" s="999">
        <v>-4.4527750526401979</v>
      </c>
      <c r="J66" s="999">
        <v>-6.2335752784327685</v>
      </c>
      <c r="K66" s="999">
        <v>-1.1034101756122556</v>
      </c>
      <c r="L66" s="999">
        <v>17.222978245159524</v>
      </c>
    </row>
    <row r="67" spans="4:12" ht="15.75">
      <c r="D67" s="997"/>
      <c r="E67" s="997"/>
      <c r="F67" s="998">
        <v>39691</v>
      </c>
      <c r="G67" s="999">
        <v>9.0214398768698487</v>
      </c>
      <c r="H67" s="999">
        <v>21.581385591092094</v>
      </c>
      <c r="I67" s="999">
        <v>-3.5705121969095344</v>
      </c>
      <c r="J67" s="999">
        <v>-6.6978269845308134</v>
      </c>
      <c r="K67" s="999">
        <v>-1.2930104315181541</v>
      </c>
      <c r="L67" s="999">
        <v>19.041475855003441</v>
      </c>
    </row>
    <row r="68" spans="4:12" ht="15.75">
      <c r="D68" s="997"/>
      <c r="E68" s="997"/>
      <c r="F68" s="998">
        <v>39721</v>
      </c>
      <c r="G68" s="999">
        <v>8.9478556523940735</v>
      </c>
      <c r="H68" s="999">
        <v>22.428360151253706</v>
      </c>
      <c r="I68" s="999">
        <v>-4.7983393394756639</v>
      </c>
      <c r="J68" s="999">
        <v>-6.7742881194931366</v>
      </c>
      <c r="K68" s="999">
        <v>-1.3454507953136712</v>
      </c>
      <c r="L68" s="999">
        <v>18.458137549365308</v>
      </c>
    </row>
    <row r="69" spans="4:12" ht="15.75">
      <c r="D69" s="997"/>
      <c r="E69" s="997"/>
      <c r="F69" s="998">
        <v>39752</v>
      </c>
      <c r="G69" s="999">
        <v>9.7558139998082449</v>
      </c>
      <c r="H69" s="999">
        <v>23.0691945722977</v>
      </c>
      <c r="I69" s="999">
        <v>-3.5537582903259182</v>
      </c>
      <c r="J69" s="999">
        <v>-7.3068181654908217</v>
      </c>
      <c r="K69" s="999">
        <v>-1.3169599806583081</v>
      </c>
      <c r="L69" s="999">
        <v>20.647472135630899</v>
      </c>
    </row>
    <row r="70" spans="4:12" ht="15.75">
      <c r="D70" s="997"/>
      <c r="E70" s="997"/>
      <c r="F70" s="998">
        <v>39782</v>
      </c>
      <c r="G70" s="999">
        <v>10.617099723904333</v>
      </c>
      <c r="H70" s="999">
        <v>23.239619637690968</v>
      </c>
      <c r="I70" s="999">
        <v>-3.935839358457355</v>
      </c>
      <c r="J70" s="999">
        <v>-7.3614086838206294</v>
      </c>
      <c r="K70" s="999">
        <v>-1.2584774159825742</v>
      </c>
      <c r="L70" s="999">
        <v>21.300993903334742</v>
      </c>
    </row>
    <row r="71" spans="4:12" ht="15.75">
      <c r="D71" s="997"/>
      <c r="E71" s="997"/>
      <c r="F71" s="998">
        <v>39813</v>
      </c>
      <c r="G71" s="999">
        <v>9.9046237903054983</v>
      </c>
      <c r="H71" s="999">
        <v>23.981456308624516</v>
      </c>
      <c r="I71" s="999">
        <v>-2.735363847090833</v>
      </c>
      <c r="J71" s="999">
        <v>-7.2786988969992237</v>
      </c>
      <c r="K71" s="999">
        <v>-1.200118891118809</v>
      </c>
      <c r="L71" s="999">
        <v>22.671898463721149</v>
      </c>
    </row>
    <row r="72" spans="4:12" ht="15.75">
      <c r="D72" s="997"/>
      <c r="E72" s="997"/>
      <c r="F72" s="998">
        <v>39844</v>
      </c>
      <c r="G72" s="999">
        <v>9.8526783001826406</v>
      </c>
      <c r="H72" s="999">
        <v>25.120705649262181</v>
      </c>
      <c r="I72" s="999">
        <v>-3.2252491942508037</v>
      </c>
      <c r="J72" s="999">
        <v>-7.5361595409826716</v>
      </c>
      <c r="K72" s="999">
        <v>-1.2355112484606499</v>
      </c>
      <c r="L72" s="999">
        <v>22.976463965750696</v>
      </c>
    </row>
    <row r="73" spans="4:12" ht="15.75">
      <c r="D73" s="997"/>
      <c r="E73" s="997"/>
      <c r="F73" s="998">
        <v>39872</v>
      </c>
      <c r="G73" s="999">
        <v>10.70981311713974</v>
      </c>
      <c r="H73" s="999">
        <v>24.450423442505159</v>
      </c>
      <c r="I73" s="999">
        <v>-3.0526316982081387</v>
      </c>
      <c r="J73" s="999">
        <v>-7.5302648487159924</v>
      </c>
      <c r="K73" s="999">
        <v>-1.2140132460672712</v>
      </c>
      <c r="L73" s="999">
        <v>23.363326766653497</v>
      </c>
    </row>
    <row r="74" spans="4:12" ht="15.75">
      <c r="D74" s="997"/>
      <c r="E74" s="997"/>
      <c r="F74" s="998">
        <v>39903</v>
      </c>
      <c r="G74" s="999">
        <v>11.140310891240757</v>
      </c>
      <c r="H74" s="999">
        <v>24.806856635599658</v>
      </c>
      <c r="I74" s="999">
        <v>-2.939717157645013</v>
      </c>
      <c r="J74" s="999">
        <v>-7.5263037926191201</v>
      </c>
      <c r="K74" s="999">
        <v>-1.2440095818458983</v>
      </c>
      <c r="L74" s="999">
        <v>24.237136994730385</v>
      </c>
    </row>
    <row r="75" spans="4:12" ht="15.75">
      <c r="D75" s="997"/>
      <c r="E75" s="997"/>
      <c r="F75" s="998">
        <v>39933</v>
      </c>
      <c r="G75" s="999">
        <v>10.043881360527182</v>
      </c>
      <c r="H75" s="999">
        <v>23.917791676108571</v>
      </c>
      <c r="I75" s="999">
        <v>-2.9323481236621136</v>
      </c>
      <c r="J75" s="999">
        <v>-7.3001827177631053</v>
      </c>
      <c r="K75" s="999">
        <v>-1.2812743949648302</v>
      </c>
      <c r="L75" s="999">
        <v>22.447867800245703</v>
      </c>
    </row>
    <row r="76" spans="4:12" ht="15.75">
      <c r="D76" s="997"/>
      <c r="E76" s="997"/>
      <c r="F76" s="998">
        <v>39964</v>
      </c>
      <c r="G76" s="999">
        <v>9.4702311228881975</v>
      </c>
      <c r="H76" s="999">
        <v>23.524019724774451</v>
      </c>
      <c r="I76" s="999">
        <v>-3.1521783913997745</v>
      </c>
      <c r="J76" s="999">
        <v>-7.095026015464394</v>
      </c>
      <c r="K76" s="999">
        <v>-1.2781848416140766</v>
      </c>
      <c r="L76" s="999">
        <v>21.468861599184404</v>
      </c>
    </row>
    <row r="77" spans="4:12" ht="15.75">
      <c r="D77" s="997"/>
      <c r="E77" s="997"/>
      <c r="F77" s="998">
        <v>39994</v>
      </c>
      <c r="G77" s="999">
        <v>9.4033304309833277</v>
      </c>
      <c r="H77" s="999">
        <v>22.734137506368601</v>
      </c>
      <c r="I77" s="999">
        <v>-3.747367318679915</v>
      </c>
      <c r="J77" s="999">
        <v>-6.8331626577159215</v>
      </c>
      <c r="K77" s="999">
        <v>-1.239681700938692</v>
      </c>
      <c r="L77" s="999">
        <v>20.317256260017402</v>
      </c>
    </row>
    <row r="78" spans="4:12" ht="15.75">
      <c r="D78" s="997"/>
      <c r="E78" s="997"/>
      <c r="F78" s="998">
        <v>40025</v>
      </c>
      <c r="G78" s="999">
        <v>8.5608212139108808</v>
      </c>
      <c r="H78" s="999">
        <v>22.728671828627846</v>
      </c>
      <c r="I78" s="999">
        <v>-2.925290143586007</v>
      </c>
      <c r="J78" s="999">
        <v>-6.7574748357145689</v>
      </c>
      <c r="K78" s="999">
        <v>-1.2324030567813171</v>
      </c>
      <c r="L78" s="999">
        <v>20.374325006456836</v>
      </c>
    </row>
    <row r="79" spans="4:12" ht="15.75">
      <c r="D79" s="997"/>
      <c r="E79" s="997"/>
      <c r="F79" s="998">
        <v>40056</v>
      </c>
      <c r="G79" s="999">
        <v>8.0199266817945176</v>
      </c>
      <c r="H79" s="999">
        <v>23.198039404804415</v>
      </c>
      <c r="I79" s="999">
        <v>-2.8248685827091577</v>
      </c>
      <c r="J79" s="999">
        <v>-6.8242437869502295</v>
      </c>
      <c r="K79" s="999">
        <v>-1.150436486463664</v>
      </c>
      <c r="L79" s="999">
        <v>20.418417230475882</v>
      </c>
    </row>
    <row r="80" spans="4:12" ht="15.75">
      <c r="D80" s="997"/>
      <c r="E80" s="997"/>
      <c r="F80" s="998">
        <v>40086</v>
      </c>
      <c r="G80" s="999">
        <v>8.4416783028112992</v>
      </c>
      <c r="H80" s="999">
        <v>22.799940699977427</v>
      </c>
      <c r="I80" s="999">
        <v>-3.1799939805133235</v>
      </c>
      <c r="J80" s="999">
        <v>-6.765684134543644</v>
      </c>
      <c r="K80" s="999">
        <v>-1.179762624794382</v>
      </c>
      <c r="L80" s="999">
        <v>20.116178262937375</v>
      </c>
    </row>
    <row r="81" spans="4:12" ht="15.75">
      <c r="D81" s="997"/>
      <c r="E81" s="997"/>
      <c r="F81" s="998">
        <v>40117</v>
      </c>
      <c r="G81" s="999">
        <v>9.0652135383127046</v>
      </c>
      <c r="H81" s="999">
        <v>22.789796677795039</v>
      </c>
      <c r="I81" s="999">
        <v>-3.6079314504555873</v>
      </c>
      <c r="J81" s="999">
        <v>-6.752582258926922</v>
      </c>
      <c r="K81" s="999">
        <v>-1.1830558262474815</v>
      </c>
      <c r="L81" s="999">
        <v>20.311440680477752</v>
      </c>
    </row>
    <row r="82" spans="4:12" ht="15.75">
      <c r="D82" s="997"/>
      <c r="E82" s="997"/>
      <c r="F82" s="998">
        <v>40147</v>
      </c>
      <c r="G82" s="999">
        <v>8.6700326726465367</v>
      </c>
      <c r="H82" s="999">
        <v>22.913028542409748</v>
      </c>
      <c r="I82" s="999">
        <v>-3.0936168033304536</v>
      </c>
      <c r="J82" s="999">
        <v>-6.7299899671348511</v>
      </c>
      <c r="K82" s="999">
        <v>-1.1904355035449989</v>
      </c>
      <c r="L82" s="999">
        <v>20.569018941045982</v>
      </c>
    </row>
    <row r="83" spans="4:12" ht="15.75">
      <c r="D83" s="997"/>
      <c r="E83" s="997"/>
      <c r="F83" s="998">
        <v>40178</v>
      </c>
      <c r="G83" s="999">
        <v>8.7632990770145938</v>
      </c>
      <c r="H83" s="999">
        <v>22.136014876587435</v>
      </c>
      <c r="I83" s="999">
        <v>-3.2591160992818127</v>
      </c>
      <c r="J83" s="999">
        <v>-6.7031029312409149</v>
      </c>
      <c r="K83" s="999">
        <v>-1.1731439459844923</v>
      </c>
      <c r="L83" s="999">
        <v>19.763950977094808</v>
      </c>
    </row>
    <row r="84" spans="4:12" ht="15.75">
      <c r="D84" s="997"/>
      <c r="E84" s="997"/>
      <c r="F84" s="998">
        <v>40209</v>
      </c>
      <c r="G84" s="999">
        <v>9.2670240080303685</v>
      </c>
      <c r="H84" s="999">
        <v>20.68326299054926</v>
      </c>
      <c r="I84" s="999">
        <v>-4.0429998535700138</v>
      </c>
      <c r="J84" s="999">
        <v>-6.7317109189194353</v>
      </c>
      <c r="K84" s="999">
        <v>-1.235313336591839</v>
      </c>
      <c r="L84" s="999">
        <v>17.940262889498339</v>
      </c>
    </row>
    <row r="85" spans="4:12" ht="15.75">
      <c r="D85" s="997"/>
      <c r="E85" s="997"/>
      <c r="F85" s="998">
        <v>40237</v>
      </c>
      <c r="G85" s="999">
        <v>9.8159718824412678</v>
      </c>
      <c r="H85" s="999">
        <v>20.329769474569837</v>
      </c>
      <c r="I85" s="999">
        <v>-4.2714476878125369</v>
      </c>
      <c r="J85" s="999">
        <v>-6.5689961617322208</v>
      </c>
      <c r="K85" s="999">
        <v>-1.2337514522793289</v>
      </c>
      <c r="L85" s="999">
        <v>18.071546055187017</v>
      </c>
    </row>
    <row r="86" spans="4:12" ht="15.75">
      <c r="D86" s="997"/>
      <c r="E86" s="997"/>
      <c r="F86" s="998">
        <v>40268</v>
      </c>
      <c r="G86" s="999">
        <v>10.159060357605082</v>
      </c>
      <c r="H86" s="999">
        <v>19.87805524961103</v>
      </c>
      <c r="I86" s="999">
        <v>-3.6302018706006649</v>
      </c>
      <c r="J86" s="999">
        <v>-6.6532530842950992</v>
      </c>
      <c r="K86" s="999">
        <v>-1.285290425751157</v>
      </c>
      <c r="L86" s="999">
        <v>18.468370226569192</v>
      </c>
    </row>
    <row r="87" spans="4:12" ht="15.75">
      <c r="D87" s="997"/>
      <c r="E87" s="997"/>
      <c r="F87" s="998">
        <v>40298</v>
      </c>
      <c r="G87" s="999">
        <v>10.608367273345911</v>
      </c>
      <c r="H87" s="999">
        <v>19.644583857307442</v>
      </c>
      <c r="I87" s="999">
        <v>-3.3095562220228372</v>
      </c>
      <c r="J87" s="999">
        <v>-6.7407607371087126</v>
      </c>
      <c r="K87" s="999">
        <v>-1.3062392295039666</v>
      </c>
      <c r="L87" s="999">
        <v>18.896394942017835</v>
      </c>
    </row>
    <row r="88" spans="4:12" ht="15.75">
      <c r="D88" s="997"/>
      <c r="E88" s="997"/>
      <c r="F88" s="998">
        <v>40329</v>
      </c>
      <c r="G88" s="999">
        <v>11.240572862404361</v>
      </c>
      <c r="H88" s="999">
        <v>19.617608652554214</v>
      </c>
      <c r="I88" s="999">
        <v>-3.8129386320342524</v>
      </c>
      <c r="J88" s="999">
        <v>-6.8921694584216322</v>
      </c>
      <c r="K88" s="999">
        <v>-1.3520043200714003</v>
      </c>
      <c r="L88" s="999">
        <v>18.801069104431292</v>
      </c>
    </row>
    <row r="89" spans="4:12" ht="15.75">
      <c r="D89" s="997"/>
      <c r="E89" s="997"/>
      <c r="F89" s="998">
        <v>40359</v>
      </c>
      <c r="G89" s="999">
        <v>11.385088514823318</v>
      </c>
      <c r="H89" s="999">
        <v>19.652772814631721</v>
      </c>
      <c r="I89" s="999">
        <v>-3.5394412483287918</v>
      </c>
      <c r="J89" s="999">
        <v>-6.9974102263114419</v>
      </c>
      <c r="K89" s="999">
        <v>-1.4049975522606344</v>
      </c>
      <c r="L89" s="999">
        <v>19.096012302554172</v>
      </c>
    </row>
    <row r="90" spans="4:12" ht="15.75">
      <c r="D90" s="997"/>
      <c r="E90" s="997"/>
      <c r="F90" s="998">
        <v>40390</v>
      </c>
      <c r="G90" s="999">
        <v>11.136057996252951</v>
      </c>
      <c r="H90" s="999">
        <v>19.381462323387037</v>
      </c>
      <c r="I90" s="999">
        <v>-3.5343618006877131</v>
      </c>
      <c r="J90" s="999">
        <v>-6.8219462716010124</v>
      </c>
      <c r="K90" s="999">
        <v>-1.3847998110525845</v>
      </c>
      <c r="L90" s="999">
        <v>18.776412436298678</v>
      </c>
    </row>
    <row r="91" spans="4:12" ht="15.75">
      <c r="D91" s="997"/>
      <c r="E91" s="997"/>
      <c r="F91" s="998">
        <v>40421</v>
      </c>
      <c r="G91" s="999">
        <v>10.869104888935329</v>
      </c>
      <c r="H91" s="999">
        <v>19.406109545405599</v>
      </c>
      <c r="I91" s="999">
        <v>-3.7773521488273882</v>
      </c>
      <c r="J91" s="999">
        <v>-6.7380509693617308</v>
      </c>
      <c r="K91" s="999">
        <v>-1.4109643771512403</v>
      </c>
      <c r="L91" s="999">
        <v>18.348846939000566</v>
      </c>
    </row>
    <row r="92" spans="4:12" ht="15.75">
      <c r="D92" s="997"/>
      <c r="E92" s="997"/>
      <c r="F92" s="998">
        <v>40451</v>
      </c>
      <c r="G92" s="999">
        <v>11.193942849325222</v>
      </c>
      <c r="H92" s="999">
        <v>18.769499951009923</v>
      </c>
      <c r="I92" s="999">
        <v>-4.0194953182462809</v>
      </c>
      <c r="J92" s="999">
        <v>-6.4824814968369653</v>
      </c>
      <c r="K92" s="999">
        <v>-1.3376691324116585</v>
      </c>
      <c r="L92" s="999">
        <v>18.12379685284024</v>
      </c>
    </row>
    <row r="93" spans="4:12" ht="15.75">
      <c r="D93" s="997"/>
      <c r="E93" s="997"/>
      <c r="F93" s="998">
        <v>40482</v>
      </c>
      <c r="G93" s="999">
        <v>10.937875890453823</v>
      </c>
      <c r="H93" s="999">
        <v>18.666040278712423</v>
      </c>
      <c r="I93" s="999">
        <v>-4.1530570865261343</v>
      </c>
      <c r="J93" s="999">
        <v>-6.4004398962962572</v>
      </c>
      <c r="K93" s="999">
        <v>-1.3541863622339083</v>
      </c>
      <c r="L93" s="999">
        <v>17.696232824109948</v>
      </c>
    </row>
    <row r="94" spans="4:12" ht="15.75">
      <c r="D94" s="997"/>
      <c r="E94" s="997"/>
      <c r="F94" s="998">
        <v>40512</v>
      </c>
      <c r="G94" s="999">
        <v>10.38449584660064</v>
      </c>
      <c r="H94" s="999">
        <v>18.844316217827302</v>
      </c>
      <c r="I94" s="999">
        <v>-3.3587805514006028</v>
      </c>
      <c r="J94" s="999">
        <v>-6.5751239256536058</v>
      </c>
      <c r="K94" s="999">
        <v>-1.4060622749805638</v>
      </c>
      <c r="L94" s="999">
        <v>17.888845312393169</v>
      </c>
    </row>
    <row r="95" spans="4:12" ht="15.75">
      <c r="D95" s="997"/>
      <c r="E95" s="997"/>
      <c r="F95" s="998">
        <v>40543</v>
      </c>
      <c r="G95" s="999">
        <v>9.9397154823472729</v>
      </c>
      <c r="H95" s="999">
        <v>18.21506641225011</v>
      </c>
      <c r="I95" s="999">
        <v>-3.4628632102188646</v>
      </c>
      <c r="J95" s="999">
        <v>-6.3978575413405636</v>
      </c>
      <c r="K95" s="999">
        <v>-1.4873665674498018</v>
      </c>
      <c r="L95" s="999">
        <v>16.806694575588153</v>
      </c>
    </row>
    <row r="96" spans="4:12" ht="15.75">
      <c r="D96" s="997"/>
      <c r="E96" s="997"/>
      <c r="F96" s="998">
        <v>40574</v>
      </c>
      <c r="G96" s="999">
        <v>11.291650873803842</v>
      </c>
      <c r="H96" s="999">
        <v>17.309574008991891</v>
      </c>
      <c r="I96" s="999">
        <v>-4.129752947832495</v>
      </c>
      <c r="J96" s="999">
        <v>-6.0074995317840036</v>
      </c>
      <c r="K96" s="999">
        <v>-1.4609850778242528</v>
      </c>
      <c r="L96" s="999">
        <v>17.002987325354983</v>
      </c>
    </row>
    <row r="97" spans="4:12" ht="15.75">
      <c r="D97" s="997"/>
      <c r="E97" s="997"/>
      <c r="F97" s="998">
        <v>40602</v>
      </c>
      <c r="G97" s="999">
        <v>10.875561092439032</v>
      </c>
      <c r="H97" s="999">
        <v>17.414195458333396</v>
      </c>
      <c r="I97" s="999">
        <v>-3.6009473463328243</v>
      </c>
      <c r="J97" s="999">
        <v>-5.9943844036250962</v>
      </c>
      <c r="K97" s="999">
        <v>-1.4616950978214158</v>
      </c>
      <c r="L97" s="999">
        <v>17.23272970299309</v>
      </c>
    </row>
    <row r="98" spans="4:12" ht="15.75">
      <c r="D98" s="997"/>
      <c r="E98" s="997"/>
      <c r="F98" s="998">
        <v>40633</v>
      </c>
      <c r="G98" s="999">
        <v>11.276459868152051</v>
      </c>
      <c r="H98" s="999">
        <v>16.664815535117654</v>
      </c>
      <c r="I98" s="999">
        <v>-3.5245199179885875</v>
      </c>
      <c r="J98" s="999">
        <v>-5.8188240756438967</v>
      </c>
      <c r="K98" s="999">
        <v>-1.4247012598779805</v>
      </c>
      <c r="L98" s="999">
        <v>17.173230149759242</v>
      </c>
    </row>
    <row r="99" spans="4:12" ht="15.75">
      <c r="D99" s="997"/>
      <c r="E99" s="997"/>
      <c r="F99" s="998">
        <v>40663</v>
      </c>
      <c r="G99" s="999">
        <v>10.937577010478069</v>
      </c>
      <c r="H99" s="999">
        <v>16.532283171588041</v>
      </c>
      <c r="I99" s="999">
        <v>-3.4220350653085956</v>
      </c>
      <c r="J99" s="999">
        <v>-5.6676049072578021</v>
      </c>
      <c r="K99" s="999">
        <v>-1.4566306725570155</v>
      </c>
      <c r="L99" s="999">
        <v>16.9235895369427</v>
      </c>
    </row>
    <row r="100" spans="4:12" ht="15.75">
      <c r="D100" s="997"/>
      <c r="E100" s="997"/>
      <c r="F100" s="998">
        <v>40694</v>
      </c>
      <c r="G100" s="999">
        <v>11.470059632767656</v>
      </c>
      <c r="H100" s="999">
        <v>15.99729088253541</v>
      </c>
      <c r="I100" s="999">
        <v>-3.8408240499217166</v>
      </c>
      <c r="J100" s="999">
        <v>-5.6045341344952728</v>
      </c>
      <c r="K100" s="999">
        <v>-1.5350332150038233</v>
      </c>
      <c r="L100" s="999">
        <v>16.486959115882254</v>
      </c>
    </row>
    <row r="101" spans="4:12" ht="15.75">
      <c r="D101" s="997"/>
      <c r="E101" s="997"/>
      <c r="F101" s="998">
        <v>40724</v>
      </c>
      <c r="G101" s="999">
        <v>10.822054300599939</v>
      </c>
      <c r="H101" s="999">
        <v>16.043860078707954</v>
      </c>
      <c r="I101" s="999">
        <v>-3.4930633845659012</v>
      </c>
      <c r="J101" s="999">
        <v>-5.2872131208229787</v>
      </c>
      <c r="K101" s="999">
        <v>-1.5557917998071462</v>
      </c>
      <c r="L101" s="999">
        <v>16.529846074111866</v>
      </c>
    </row>
    <row r="102" spans="4:12" ht="15.75">
      <c r="D102" s="997"/>
      <c r="E102" s="997"/>
      <c r="F102" s="998">
        <v>40755</v>
      </c>
      <c r="G102" s="999">
        <v>11.301036241015419</v>
      </c>
      <c r="H102" s="999">
        <v>15.61867924296117</v>
      </c>
      <c r="I102" s="999">
        <v>-3.6339653185340484</v>
      </c>
      <c r="J102" s="999">
        <v>-5.3444317988145915</v>
      </c>
      <c r="K102" s="999">
        <v>-1.6209401494782787</v>
      </c>
      <c r="L102" s="999">
        <v>16.320378217149671</v>
      </c>
    </row>
    <row r="103" spans="4:12" ht="15.75">
      <c r="D103" s="997"/>
      <c r="E103" s="997"/>
      <c r="F103" s="998">
        <v>40786</v>
      </c>
      <c r="G103" s="999">
        <v>10.717470942856689</v>
      </c>
      <c r="H103" s="999">
        <v>15.587360318507541</v>
      </c>
      <c r="I103" s="999">
        <v>-3.8200990937885009</v>
      </c>
      <c r="J103" s="999">
        <v>-5.2980358661902498</v>
      </c>
      <c r="K103" s="999">
        <v>-1.5913164010792451</v>
      </c>
      <c r="L103" s="999">
        <v>15.595379900306234</v>
      </c>
    </row>
    <row r="104" spans="4:12" ht="15.75">
      <c r="D104" s="997"/>
      <c r="E104" s="997"/>
      <c r="F104" s="998">
        <v>40816</v>
      </c>
      <c r="G104" s="999">
        <v>11.227550032251383</v>
      </c>
      <c r="H104" s="999">
        <v>15.614048429122063</v>
      </c>
      <c r="I104" s="999">
        <v>-3.5424936029623435</v>
      </c>
      <c r="J104" s="999">
        <v>-5.6116636697813371</v>
      </c>
      <c r="K104" s="999">
        <v>-1.6624073820208671</v>
      </c>
      <c r="L104" s="999">
        <v>16.025033806608896</v>
      </c>
    </row>
    <row r="105" spans="4:12" ht="15.75">
      <c r="D105" s="997"/>
      <c r="E105" s="997"/>
      <c r="F105" s="998">
        <v>40847</v>
      </c>
      <c r="G105" s="999">
        <v>11.230641774169031</v>
      </c>
      <c r="H105" s="999">
        <v>15.832909509538229</v>
      </c>
      <c r="I105" s="999">
        <v>-4.07099474397398</v>
      </c>
      <c r="J105" s="999">
        <v>-5.7242734501654358</v>
      </c>
      <c r="K105" s="999">
        <v>-1.730626306550725</v>
      </c>
      <c r="L105" s="999">
        <v>15.53765678301712</v>
      </c>
    </row>
    <row r="106" spans="4:12" ht="15.75">
      <c r="D106" s="997"/>
      <c r="E106" s="997"/>
      <c r="F106" s="998">
        <v>40877</v>
      </c>
      <c r="G106" s="999">
        <v>10.142387887927539</v>
      </c>
      <c r="H106" s="999">
        <v>16.174747850718425</v>
      </c>
      <c r="I106" s="999">
        <v>-4.0163447020879293</v>
      </c>
      <c r="J106" s="999">
        <v>-5.7788184227189126</v>
      </c>
      <c r="K106" s="999">
        <v>-1.7780581534361204</v>
      </c>
      <c r="L106" s="999">
        <v>14.743914460403003</v>
      </c>
    </row>
    <row r="107" spans="4:12" ht="15.75">
      <c r="D107" s="997"/>
      <c r="E107" s="997"/>
      <c r="F107" s="998">
        <v>40908</v>
      </c>
      <c r="G107" s="999">
        <v>9.322526515700245</v>
      </c>
      <c r="H107" s="999">
        <v>16.247798551237846</v>
      </c>
      <c r="I107" s="999">
        <v>-3.81424171109028</v>
      </c>
      <c r="J107" s="999">
        <v>-5.9002214393453674</v>
      </c>
      <c r="K107" s="999">
        <v>-1.8831466248430164</v>
      </c>
      <c r="L107" s="999">
        <v>13.972715291659428</v>
      </c>
    </row>
    <row r="108" spans="4:12" ht="15.75">
      <c r="D108" s="997"/>
      <c r="E108" s="997"/>
      <c r="F108" s="998">
        <v>40939</v>
      </c>
      <c r="G108" s="999">
        <v>9.1603818673753157</v>
      </c>
      <c r="H108" s="999">
        <v>15.648035437980656</v>
      </c>
      <c r="I108" s="999">
        <v>-4.0117276847117029</v>
      </c>
      <c r="J108" s="999">
        <v>-5.681726515291742</v>
      </c>
      <c r="K108" s="999">
        <v>-1.809172384954576</v>
      </c>
      <c r="L108" s="999">
        <v>13.305790720397951</v>
      </c>
    </row>
    <row r="109" spans="4:12" ht="15.75">
      <c r="D109" s="997"/>
      <c r="E109" s="997"/>
      <c r="F109" s="998">
        <v>40968</v>
      </c>
      <c r="G109" s="999">
        <v>8.6156764473116425</v>
      </c>
      <c r="H109" s="999">
        <v>15.629060144620924</v>
      </c>
      <c r="I109" s="999">
        <v>-3.9994863317909517</v>
      </c>
      <c r="J109" s="999">
        <v>-5.6277903255336206</v>
      </c>
      <c r="K109" s="999">
        <v>-1.84546703017502</v>
      </c>
      <c r="L109" s="999">
        <v>12.771992904432974</v>
      </c>
    </row>
    <row r="110" spans="4:12" ht="15.75">
      <c r="D110" s="997"/>
      <c r="E110" s="997"/>
      <c r="F110" s="998">
        <v>40999</v>
      </c>
      <c r="G110" s="999">
        <v>8.9184581951687179</v>
      </c>
      <c r="H110" s="999">
        <v>15.429831950994249</v>
      </c>
      <c r="I110" s="999">
        <v>-3.7504611270343831</v>
      </c>
      <c r="J110" s="999">
        <v>-5.7753235751067509</v>
      </c>
      <c r="K110" s="999">
        <v>-1.8742348394845711</v>
      </c>
      <c r="L110" s="999">
        <v>12.948270604537262</v>
      </c>
    </row>
    <row r="111" spans="4:12" ht="15.75">
      <c r="D111" s="997"/>
      <c r="E111" s="997"/>
      <c r="F111" s="998">
        <v>41029</v>
      </c>
      <c r="G111" s="999">
        <v>8.9974665569378711</v>
      </c>
      <c r="H111" s="999">
        <v>14.948484484051072</v>
      </c>
      <c r="I111" s="999">
        <v>-3.8853766608575695</v>
      </c>
      <c r="J111" s="999">
        <v>-5.5920487196062609</v>
      </c>
      <c r="K111" s="999">
        <v>-1.8634377725735594</v>
      </c>
      <c r="L111" s="999">
        <v>12.605087887951553</v>
      </c>
    </row>
    <row r="112" spans="4:12" ht="15.75">
      <c r="D112" s="997"/>
      <c r="E112" s="997"/>
      <c r="F112" s="998">
        <v>41060</v>
      </c>
      <c r="G112" s="999">
        <v>8.8373200677904933</v>
      </c>
      <c r="H112" s="999">
        <v>15.327949198744204</v>
      </c>
      <c r="I112" s="999">
        <v>-3.7348436301773882</v>
      </c>
      <c r="J112" s="999">
        <v>-5.5822548969846677</v>
      </c>
      <c r="K112" s="999">
        <v>-1.9038329258472413</v>
      </c>
      <c r="L112" s="999">
        <v>12.944337813525401</v>
      </c>
    </row>
    <row r="113" spans="4:12" ht="15.75">
      <c r="D113" s="997"/>
      <c r="E113" s="997"/>
      <c r="F113" s="998">
        <v>41090</v>
      </c>
      <c r="G113" s="999">
        <v>9.5581452339463393</v>
      </c>
      <c r="H113" s="999">
        <v>14.989572798994322</v>
      </c>
      <c r="I113" s="999">
        <v>-2.78461728540048</v>
      </c>
      <c r="J113" s="999">
        <v>-5.3713598902322168</v>
      </c>
      <c r="K113" s="999">
        <v>-1.8592992302816542</v>
      </c>
      <c r="L113" s="999">
        <v>14.53244162702631</v>
      </c>
    </row>
    <row r="114" spans="4:12" ht="15.75">
      <c r="D114" s="997"/>
      <c r="E114" s="997"/>
      <c r="F114" s="998">
        <v>41121</v>
      </c>
      <c r="G114" s="999">
        <v>8.7858365483150962</v>
      </c>
      <c r="H114" s="999">
        <v>14.466785921876701</v>
      </c>
      <c r="I114" s="999">
        <v>-3.5817749301389803</v>
      </c>
      <c r="J114" s="999">
        <v>-5.2566858676466186</v>
      </c>
      <c r="K114" s="999">
        <v>-1.8707683978144449</v>
      </c>
      <c r="L114" s="999">
        <v>12.543393274591754</v>
      </c>
    </row>
    <row r="115" spans="4:12" ht="15.75">
      <c r="D115" s="997"/>
      <c r="E115" s="997"/>
      <c r="F115" s="998">
        <v>41152</v>
      </c>
      <c r="G115" s="999">
        <v>7.5638357473005149</v>
      </c>
      <c r="H115" s="999">
        <v>14.601045912623995</v>
      </c>
      <c r="I115" s="999">
        <v>-2.9956286933725043</v>
      </c>
      <c r="J115" s="999">
        <v>-5.3109687443492763</v>
      </c>
      <c r="K115" s="999">
        <v>-1.9003882906512639</v>
      </c>
      <c r="L115" s="999">
        <v>11.957895931551466</v>
      </c>
    </row>
    <row r="116" spans="4:12" ht="15.75">
      <c r="D116" s="997"/>
      <c r="E116" s="997"/>
      <c r="F116" s="998">
        <v>41182</v>
      </c>
      <c r="G116" s="999">
        <v>8.4477239477125785</v>
      </c>
      <c r="H116" s="999">
        <v>14.048555492385145</v>
      </c>
      <c r="I116" s="999">
        <v>-2.9623032229148571</v>
      </c>
      <c r="J116" s="999">
        <v>-5.1462761540363138</v>
      </c>
      <c r="K116" s="999">
        <v>-1.9046173798503991</v>
      </c>
      <c r="L116" s="999">
        <v>12.483082683296153</v>
      </c>
    </row>
    <row r="117" spans="4:12" ht="15.75">
      <c r="D117" s="997"/>
      <c r="E117" s="997"/>
      <c r="F117" s="998">
        <v>41213</v>
      </c>
      <c r="G117" s="999">
        <v>7.6999110974974974</v>
      </c>
      <c r="H117" s="999">
        <v>13.750585236483023</v>
      </c>
      <c r="I117" s="999">
        <v>-3.1891294970888899</v>
      </c>
      <c r="J117" s="999">
        <v>-5.1073883124998156</v>
      </c>
      <c r="K117" s="999">
        <v>-1.8945732783052807</v>
      </c>
      <c r="L117" s="999">
        <v>11.259405246086533</v>
      </c>
    </row>
    <row r="118" spans="4:12" ht="15.75">
      <c r="D118" s="997"/>
      <c r="E118" s="997"/>
      <c r="F118" s="998">
        <v>41243</v>
      </c>
      <c r="G118" s="999">
        <v>7.617947469455463</v>
      </c>
      <c r="H118" s="999">
        <v>13.512215867627633</v>
      </c>
      <c r="I118" s="999">
        <v>-2.9751808010228022</v>
      </c>
      <c r="J118" s="999">
        <v>-5.0303609189480127</v>
      </c>
      <c r="K118" s="999">
        <v>-1.9165029011657866</v>
      </c>
      <c r="L118" s="999">
        <v>11.208118715946494</v>
      </c>
    </row>
    <row r="119" spans="4:12" ht="15.75">
      <c r="D119" s="997"/>
      <c r="E119" s="997"/>
      <c r="F119" s="998">
        <v>41274</v>
      </c>
      <c r="G119" s="999">
        <v>6.7884249722046448</v>
      </c>
      <c r="H119" s="999">
        <v>13.754346364500394</v>
      </c>
      <c r="I119" s="999">
        <v>-2.8443381034487221</v>
      </c>
      <c r="J119" s="999">
        <v>-4.8616674793401451</v>
      </c>
      <c r="K119" s="999">
        <v>-2.0690756681420996</v>
      </c>
      <c r="L119" s="999">
        <v>10.767690085774072</v>
      </c>
    </row>
    <row r="120" spans="4:12" ht="15.75">
      <c r="D120" s="997"/>
      <c r="E120" s="997"/>
      <c r="F120" s="998">
        <v>41305</v>
      </c>
      <c r="G120" s="999">
        <v>7.011641207400511</v>
      </c>
      <c r="H120" s="999">
        <v>13.675914432115491</v>
      </c>
      <c r="I120" s="999">
        <v>-3.5887749907401658</v>
      </c>
      <c r="J120" s="999">
        <v>-4.7737278073056935</v>
      </c>
      <c r="K120" s="999">
        <v>-2.087851915105603</v>
      </c>
      <c r="L120" s="999">
        <v>10.23720092636454</v>
      </c>
    </row>
    <row r="121" spans="4:12" ht="15.75">
      <c r="D121" s="997"/>
      <c r="E121" s="997"/>
      <c r="F121" s="998">
        <v>41333</v>
      </c>
      <c r="G121" s="999">
        <v>7.473834411697883</v>
      </c>
      <c r="H121" s="999">
        <v>13.299419033123888</v>
      </c>
      <c r="I121" s="999">
        <v>-3.0541967757044737</v>
      </c>
      <c r="J121" s="999">
        <v>-4.7564456332776377</v>
      </c>
      <c r="K121" s="999">
        <v>-2.0948047228430191</v>
      </c>
      <c r="L121" s="999">
        <v>10.86780631299664</v>
      </c>
    </row>
    <row r="122" spans="4:12" ht="15.75">
      <c r="D122" s="997"/>
      <c r="E122" s="997"/>
      <c r="F122" s="998">
        <v>41364</v>
      </c>
      <c r="G122" s="999">
        <v>8.0346970147571</v>
      </c>
      <c r="H122" s="999">
        <v>12.810585855440653</v>
      </c>
      <c r="I122" s="999">
        <v>-3.5133263958033414</v>
      </c>
      <c r="J122" s="999">
        <v>-4.7400977398359929</v>
      </c>
      <c r="K122" s="999">
        <v>-2.138008865477413</v>
      </c>
      <c r="L122" s="999">
        <v>10.453849869081006</v>
      </c>
    </row>
    <row r="123" spans="4:12" ht="15.75">
      <c r="D123" s="997"/>
      <c r="E123" s="997"/>
      <c r="F123" s="998">
        <v>41394</v>
      </c>
      <c r="G123" s="999">
        <v>7.4381053848855654</v>
      </c>
      <c r="H123" s="999">
        <v>12.55780313420955</v>
      </c>
      <c r="I123" s="999">
        <v>-3.226251495313099</v>
      </c>
      <c r="J123" s="999">
        <v>-4.6086058079205596</v>
      </c>
      <c r="K123" s="999">
        <v>-2.1019693530706118</v>
      </c>
      <c r="L123" s="999">
        <v>10.059081862790846</v>
      </c>
    </row>
    <row r="124" spans="4:12" ht="15.75">
      <c r="D124" s="997"/>
      <c r="E124" s="997"/>
      <c r="F124" s="998">
        <v>41425</v>
      </c>
      <c r="G124" s="999">
        <v>7.4195463342273813</v>
      </c>
      <c r="H124" s="999">
        <v>12.111662047090318</v>
      </c>
      <c r="I124" s="999">
        <v>-3.1893083189075395</v>
      </c>
      <c r="J124" s="999">
        <v>-4.6050585990156501</v>
      </c>
      <c r="K124" s="999">
        <v>-2.0646978560324656</v>
      </c>
      <c r="L124" s="999">
        <v>9.6721436073620453</v>
      </c>
    </row>
    <row r="125" spans="4:12" ht="15.75">
      <c r="D125" s="997"/>
      <c r="E125" s="997"/>
      <c r="F125" s="998">
        <v>41455</v>
      </c>
      <c r="G125" s="999">
        <v>7.476629542031227</v>
      </c>
      <c r="H125" s="999">
        <v>12.128447405505259</v>
      </c>
      <c r="I125" s="999">
        <v>-3.0391711843315101</v>
      </c>
      <c r="J125" s="999">
        <v>-4.6417808796528108</v>
      </c>
      <c r="K125" s="999">
        <v>-2.0930723976837</v>
      </c>
      <c r="L125" s="999">
        <v>9.8310524858684651</v>
      </c>
    </row>
    <row r="126" spans="4:12" ht="15.75">
      <c r="D126" s="997"/>
      <c r="E126" s="997"/>
      <c r="F126" s="998">
        <v>41486</v>
      </c>
      <c r="G126" s="999">
        <v>7.4881670585724782</v>
      </c>
      <c r="H126" s="999">
        <v>12.161842172290797</v>
      </c>
      <c r="I126" s="999">
        <v>-3.1130816964490795</v>
      </c>
      <c r="J126" s="999">
        <v>-4.5350005413867596</v>
      </c>
      <c r="K126" s="999">
        <v>-2.1489145520081179</v>
      </c>
      <c r="L126" s="999">
        <v>9.8530124410193167</v>
      </c>
    </row>
    <row r="127" spans="4:12" ht="15.75">
      <c r="D127" s="997"/>
      <c r="E127" s="997"/>
      <c r="F127" s="998">
        <v>41517</v>
      </c>
      <c r="G127" s="999">
        <v>7.6498939330348747</v>
      </c>
      <c r="H127" s="999">
        <v>11.683109249940232</v>
      </c>
      <c r="I127" s="999">
        <v>-3.2430668055994269</v>
      </c>
      <c r="J127" s="999">
        <v>-4.4041057491880187</v>
      </c>
      <c r="K127" s="999">
        <v>-2.1260192848750412</v>
      </c>
      <c r="L127" s="999">
        <v>9.5598113433126191</v>
      </c>
    </row>
    <row r="128" spans="4:12" ht="15.75">
      <c r="D128" s="997"/>
      <c r="E128" s="997"/>
      <c r="F128" s="998">
        <v>41547</v>
      </c>
      <c r="G128" s="999">
        <v>8.0338527170849829</v>
      </c>
      <c r="H128" s="999">
        <v>11.258802814508014</v>
      </c>
      <c r="I128" s="999">
        <v>-2.8659865940197244</v>
      </c>
      <c r="J128" s="999">
        <v>-4.1317903813359411</v>
      </c>
      <c r="K128" s="999">
        <v>-2.0646235636302452</v>
      </c>
      <c r="L128" s="999">
        <v>10.230254992607085</v>
      </c>
    </row>
    <row r="129" spans="4:12" ht="15.75">
      <c r="D129" s="997"/>
      <c r="E129" s="997"/>
      <c r="F129" s="998">
        <v>41578</v>
      </c>
      <c r="G129" s="999">
        <v>7.6178755503081286</v>
      </c>
      <c r="H129" s="999">
        <v>10.614177034586286</v>
      </c>
      <c r="I129" s="999">
        <v>-3.1919804748853911</v>
      </c>
      <c r="J129" s="999">
        <v>-3.859741163611436</v>
      </c>
      <c r="K129" s="999">
        <v>-1.8968282672671015</v>
      </c>
      <c r="L129" s="999">
        <v>9.2835026791304855</v>
      </c>
    </row>
    <row r="130" spans="4:12" ht="15.75">
      <c r="D130" s="997"/>
      <c r="E130" s="997"/>
      <c r="F130" s="998">
        <v>41608</v>
      </c>
      <c r="G130" s="999">
        <v>8.0078443600073914</v>
      </c>
      <c r="H130" s="999">
        <v>10.614817261518009</v>
      </c>
      <c r="I130" s="999">
        <v>-3.2594299782736793</v>
      </c>
      <c r="J130" s="999">
        <v>-3.8365501090448428</v>
      </c>
      <c r="K130" s="999">
        <v>-1.9253316460697956</v>
      </c>
      <c r="L130" s="999">
        <v>9.6013498881370829</v>
      </c>
    </row>
    <row r="131" spans="4:12" ht="15.75">
      <c r="D131" s="997"/>
      <c r="E131" s="997"/>
      <c r="F131" s="998">
        <v>41639</v>
      </c>
      <c r="G131" s="999">
        <v>7.5533937546894458</v>
      </c>
      <c r="H131" s="999">
        <v>9.4617144991315119</v>
      </c>
      <c r="I131" s="999">
        <v>-3.2138931000700444</v>
      </c>
      <c r="J131" s="999">
        <v>-3.8008788958290367</v>
      </c>
      <c r="K131" s="999">
        <v>-1.9200477603821846</v>
      </c>
      <c r="L131" s="999">
        <v>8.0802884975396942</v>
      </c>
    </row>
    <row r="132" spans="4:12" ht="15.75">
      <c r="D132" s="997"/>
      <c r="E132" s="997"/>
      <c r="F132" s="998">
        <v>41670</v>
      </c>
      <c r="G132" s="999">
        <v>7.9826153141613716</v>
      </c>
      <c r="H132" s="999">
        <v>9.7100127242486547</v>
      </c>
      <c r="I132" s="999">
        <v>-2.9720297905709958</v>
      </c>
      <c r="J132" s="999">
        <v>-3.9759209887545421</v>
      </c>
      <c r="K132" s="999">
        <v>-1.999458708222869</v>
      </c>
      <c r="L132" s="999">
        <v>8.7452185508616189</v>
      </c>
    </row>
    <row r="133" spans="4:12" ht="15.75">
      <c r="D133" s="997"/>
      <c r="E133" s="997"/>
      <c r="F133" s="998">
        <v>41698</v>
      </c>
      <c r="G133" s="999">
        <v>7.5335629149772183</v>
      </c>
      <c r="H133" s="999">
        <v>9.6283310407268328</v>
      </c>
      <c r="I133" s="999">
        <v>-2.9028797824394683</v>
      </c>
      <c r="J133" s="999">
        <v>-3.8927184979419458</v>
      </c>
      <c r="K133" s="999">
        <v>-1.985526192402862</v>
      </c>
      <c r="L133" s="999">
        <v>8.3807694829197743</v>
      </c>
    </row>
    <row r="134" spans="4:12" ht="15.75">
      <c r="D134" s="997"/>
      <c r="E134" s="997"/>
      <c r="F134" s="998">
        <v>41729</v>
      </c>
      <c r="G134" s="999">
        <v>8.1851191299092996</v>
      </c>
      <c r="H134" s="999">
        <v>9.6745719142325779</v>
      </c>
      <c r="I134" s="999">
        <v>-3.1437482194319779</v>
      </c>
      <c r="J134" s="999">
        <v>-3.7875429568685135</v>
      </c>
      <c r="K134" s="999">
        <v>-1.9227300228493374</v>
      </c>
      <c r="L134" s="999">
        <v>9.0056698449920489</v>
      </c>
    </row>
    <row r="135" spans="4:12" ht="15.75">
      <c r="D135" s="997"/>
      <c r="E135" s="997"/>
      <c r="F135" s="998">
        <v>41759</v>
      </c>
      <c r="G135" s="999">
        <v>7.8374913069697545</v>
      </c>
      <c r="H135" s="999">
        <v>9.1360059080320113</v>
      </c>
      <c r="I135" s="999">
        <v>-3.0992033595501804</v>
      </c>
      <c r="J135" s="999">
        <v>-3.6893090391738976</v>
      </c>
      <c r="K135" s="999">
        <v>-1.7353980798982174</v>
      </c>
      <c r="L135" s="999">
        <v>8.4495867363794694</v>
      </c>
    </row>
    <row r="136" spans="4:12" ht="15.75">
      <c r="D136" s="997"/>
      <c r="E136" s="997"/>
      <c r="F136" s="998">
        <v>41790</v>
      </c>
      <c r="G136" s="999">
        <v>8.6355534731266079</v>
      </c>
      <c r="H136" s="999">
        <v>8.5978282606597656</v>
      </c>
      <c r="I136" s="999">
        <v>-2.5138526738261073</v>
      </c>
      <c r="J136" s="999">
        <v>-3.6572661195159331</v>
      </c>
      <c r="K136" s="999">
        <v>-1.7529537036322449</v>
      </c>
      <c r="L136" s="999">
        <v>9.3093092368120889</v>
      </c>
    </row>
    <row r="137" spans="4:12" ht="15.75">
      <c r="D137" s="997"/>
      <c r="E137" s="997"/>
      <c r="F137" s="998">
        <v>41820</v>
      </c>
      <c r="G137" s="999">
        <v>8.7765556961471187</v>
      </c>
      <c r="H137" s="999">
        <v>8.6425503509903923</v>
      </c>
      <c r="I137" s="999">
        <v>-2.3603056888842535</v>
      </c>
      <c r="J137" s="999">
        <v>-3.7140650752049829</v>
      </c>
      <c r="K137" s="999">
        <v>-1.8308196018133511</v>
      </c>
      <c r="L137" s="999">
        <v>9.5139156812349235</v>
      </c>
    </row>
    <row r="138" spans="4:12" ht="15.75">
      <c r="D138" s="997"/>
      <c r="E138" s="997"/>
      <c r="F138" s="998">
        <v>41851</v>
      </c>
      <c r="G138" s="999">
        <v>8.8548015045841399</v>
      </c>
      <c r="H138" s="999">
        <v>8.5545284639641057</v>
      </c>
      <c r="I138" s="999">
        <v>-2.8264301789181325</v>
      </c>
      <c r="J138" s="999">
        <v>-3.8093504907522764</v>
      </c>
      <c r="K138" s="999">
        <v>-1.7958878212265088</v>
      </c>
      <c r="L138" s="999">
        <v>8.9776614776513277</v>
      </c>
    </row>
    <row r="139" spans="4:12" ht="15.75">
      <c r="D139" s="997"/>
      <c r="E139" s="997"/>
      <c r="F139" s="998">
        <v>41882</v>
      </c>
      <c r="G139" s="999">
        <v>9.1518669815152158</v>
      </c>
      <c r="H139" s="999">
        <v>8.1152826344286133</v>
      </c>
      <c r="I139" s="999">
        <v>-2.3460053939157666</v>
      </c>
      <c r="J139" s="999">
        <v>-3.6925519583973934</v>
      </c>
      <c r="K139" s="999">
        <v>-1.777267293533074</v>
      </c>
      <c r="L139" s="999">
        <v>9.4513249700975948</v>
      </c>
    </row>
    <row r="140" spans="4:12" ht="15.75">
      <c r="D140" s="997"/>
      <c r="E140" s="997"/>
      <c r="F140" s="998">
        <v>41912</v>
      </c>
      <c r="G140" s="999">
        <v>8.8255820885293801</v>
      </c>
      <c r="H140" s="999">
        <v>7.6653956297098844</v>
      </c>
      <c r="I140" s="999">
        <v>-2.331150534635122</v>
      </c>
      <c r="J140" s="999">
        <v>-3.5704600976789713</v>
      </c>
      <c r="K140" s="999">
        <v>-1.5916212161578951</v>
      </c>
      <c r="L140" s="999">
        <v>8.9977458697672752</v>
      </c>
    </row>
    <row r="141" spans="4:12" ht="15.75">
      <c r="D141" s="997"/>
      <c r="E141" s="997"/>
      <c r="F141" s="998">
        <v>41943</v>
      </c>
      <c r="G141" s="999">
        <v>8.4377830865570207</v>
      </c>
      <c r="H141" s="999">
        <v>7.2406537546038114</v>
      </c>
      <c r="I141" s="999">
        <v>-2.4478562423958112</v>
      </c>
      <c r="J141" s="999">
        <v>-3.4728942121925148</v>
      </c>
      <c r="K141" s="999">
        <v>-1.6303684147541051</v>
      </c>
      <c r="L141" s="999">
        <v>8.1273179718183997</v>
      </c>
    </row>
    <row r="142" spans="4:12" ht="15.75">
      <c r="D142" s="997"/>
      <c r="E142" s="997"/>
      <c r="F142" s="998">
        <v>41973</v>
      </c>
      <c r="G142" s="999">
        <v>8.435783940519622</v>
      </c>
      <c r="H142" s="999">
        <v>7.4817391791143359</v>
      </c>
      <c r="I142" s="999">
        <v>-2.7205888748368499</v>
      </c>
      <c r="J142" s="999">
        <v>-3.5068239061589512</v>
      </c>
      <c r="K142" s="999">
        <v>-1.5612890396899148</v>
      </c>
      <c r="L142" s="999">
        <v>8.1288212989482425</v>
      </c>
    </row>
    <row r="143" spans="4:12" ht="15.75">
      <c r="D143" s="997"/>
      <c r="E143" s="997"/>
      <c r="F143" s="998">
        <v>42004</v>
      </c>
      <c r="G143" s="999">
        <v>7.8613098036673215</v>
      </c>
      <c r="H143" s="999">
        <v>7.7814729590599399</v>
      </c>
      <c r="I143" s="999">
        <v>-3.5519083139882586</v>
      </c>
      <c r="J143" s="999">
        <v>-3.6093779469295559</v>
      </c>
      <c r="K143" s="999">
        <v>-1.5636134076822541</v>
      </c>
      <c r="L143" s="999">
        <v>6.9178830941271929</v>
      </c>
    </row>
    <row r="144" spans="4:12" ht="15.75">
      <c r="D144" s="997"/>
      <c r="E144" s="997"/>
      <c r="F144" s="998">
        <v>42035</v>
      </c>
      <c r="G144" s="999">
        <v>8.3256520254624355</v>
      </c>
      <c r="H144" s="999">
        <v>8.0136342615988809</v>
      </c>
      <c r="I144" s="999">
        <v>-4.4113751144055016</v>
      </c>
      <c r="J144" s="999">
        <v>-3.5352547607568265</v>
      </c>
      <c r="K144" s="999">
        <v>-1.517088941677502</v>
      </c>
      <c r="L144" s="999">
        <v>6.8755674702214868</v>
      </c>
    </row>
    <row r="145" spans="4:12" ht="15.75">
      <c r="D145" s="997"/>
      <c r="E145" s="997"/>
      <c r="F145" s="998">
        <v>42063</v>
      </c>
      <c r="G145" s="999">
        <v>7.9793381582901706</v>
      </c>
      <c r="H145" s="999">
        <v>7.7883621367854667</v>
      </c>
      <c r="I145" s="999">
        <v>-4.1553756804971389</v>
      </c>
      <c r="J145" s="999">
        <v>-3.0398374245930935</v>
      </c>
      <c r="K145" s="999">
        <v>-1.4886774427832374</v>
      </c>
      <c r="L145" s="999">
        <v>7.0838097472021664</v>
      </c>
    </row>
    <row r="146" spans="4:12" ht="15.75">
      <c r="D146" s="997"/>
      <c r="E146" s="997"/>
      <c r="F146" s="998">
        <v>42094</v>
      </c>
      <c r="G146" s="999">
        <v>8.1071773085159275</v>
      </c>
      <c r="H146" s="999">
        <v>8.1158789915560323</v>
      </c>
      <c r="I146" s="999">
        <v>-4.327363497859082</v>
      </c>
      <c r="J146" s="999">
        <v>-3.1704117466953217</v>
      </c>
      <c r="K146" s="999">
        <v>-1.5829414643659305</v>
      </c>
      <c r="L146" s="999">
        <v>7.1423395911516252</v>
      </c>
    </row>
    <row r="147" spans="4:12" ht="15.75">
      <c r="D147" s="997"/>
      <c r="E147" s="997"/>
      <c r="F147" s="998">
        <v>42124</v>
      </c>
      <c r="G147" s="999">
        <v>8.2948738847133789</v>
      </c>
      <c r="H147" s="999">
        <v>7.8729473721680705</v>
      </c>
      <c r="I147" s="999">
        <v>-4.3970895659133227</v>
      </c>
      <c r="J147" s="999">
        <v>-3.2796612020497578</v>
      </c>
      <c r="K147" s="999">
        <v>-1.6457860330119585</v>
      </c>
      <c r="L147" s="999">
        <v>6.8452844559064108</v>
      </c>
    </row>
    <row r="148" spans="4:12" ht="15.75">
      <c r="D148" s="997"/>
      <c r="E148" s="997"/>
      <c r="F148" s="998">
        <v>42155</v>
      </c>
      <c r="G148" s="999">
        <v>9.1553349171736098</v>
      </c>
      <c r="H148" s="999">
        <v>7.8346407266083347</v>
      </c>
      <c r="I148" s="999">
        <v>-4.6759292293285748</v>
      </c>
      <c r="J148" s="999">
        <v>-3.2787962744131898</v>
      </c>
      <c r="K148" s="999">
        <v>-1.6458959205026571</v>
      </c>
      <c r="L148" s="999">
        <v>7.3893542195375215</v>
      </c>
    </row>
    <row r="149" spans="4:12" ht="15.75">
      <c r="D149" s="997"/>
      <c r="E149" s="997"/>
      <c r="F149" s="998">
        <v>42185</v>
      </c>
      <c r="G149" s="999">
        <v>9.1558299900124762</v>
      </c>
      <c r="H149" s="999">
        <v>7.7927571509349116</v>
      </c>
      <c r="I149" s="999">
        <v>-4.7889276434589654</v>
      </c>
      <c r="J149" s="999">
        <v>-3.1264850439076142</v>
      </c>
      <c r="K149" s="999">
        <v>-1.6704619954026749</v>
      </c>
      <c r="L149" s="999">
        <v>7.3627124581781329</v>
      </c>
    </row>
    <row r="150" spans="4:12" ht="15.75">
      <c r="D150" s="997"/>
      <c r="E150" s="997"/>
      <c r="F150" s="998">
        <v>42216</v>
      </c>
      <c r="G150" s="999">
        <v>9.239106769212496</v>
      </c>
      <c r="H150" s="999">
        <v>7.637186481882237</v>
      </c>
      <c r="I150" s="999">
        <v>-4.8023244210173592</v>
      </c>
      <c r="J150" s="999">
        <v>-3.2071960252127227</v>
      </c>
      <c r="K150" s="999">
        <v>-1.6354540718320549</v>
      </c>
      <c r="L150" s="999">
        <v>7.2313187330325963</v>
      </c>
    </row>
    <row r="151" spans="4:12" ht="15.75">
      <c r="D151" s="997"/>
      <c r="E151" s="997"/>
      <c r="F151" s="998">
        <v>42247</v>
      </c>
      <c r="G151" s="999">
        <v>8.5194398907083766</v>
      </c>
      <c r="H151" s="999">
        <v>7.7916692114266173</v>
      </c>
      <c r="I151" s="999">
        <v>-4.948389885460565</v>
      </c>
      <c r="J151" s="999">
        <v>-3.2392676394280207</v>
      </c>
      <c r="K151" s="999">
        <v>-1.6418872006286698</v>
      </c>
      <c r="L151" s="999">
        <v>6.4815643766177384</v>
      </c>
    </row>
    <row r="152" spans="4:12" ht="15.75">
      <c r="D152" s="997"/>
      <c r="E152" s="997"/>
      <c r="F152" s="998">
        <v>42277</v>
      </c>
      <c r="G152" s="999">
        <v>6.9098548152802639</v>
      </c>
      <c r="H152" s="999">
        <v>8.118593865258676</v>
      </c>
      <c r="I152" s="999">
        <v>-4.5771784092911423</v>
      </c>
      <c r="J152" s="999">
        <v>-3.3879291798028337</v>
      </c>
      <c r="K152" s="999">
        <v>-1.6370090565446405</v>
      </c>
      <c r="L152" s="999">
        <v>5.426332034900323</v>
      </c>
    </row>
    <row r="153" spans="4:12" ht="15.75">
      <c r="D153" s="997"/>
      <c r="E153" s="997"/>
      <c r="F153" s="998">
        <v>42308</v>
      </c>
      <c r="G153" s="999">
        <v>7.450518652200393</v>
      </c>
      <c r="H153" s="999">
        <v>7.9874320387730542</v>
      </c>
      <c r="I153" s="999">
        <v>-5.4237521752841111</v>
      </c>
      <c r="J153" s="999">
        <v>-3.4249956143569626</v>
      </c>
      <c r="K153" s="999">
        <v>-1.5841277415277497</v>
      </c>
      <c r="L153" s="999">
        <v>5.0050751598046235</v>
      </c>
    </row>
    <row r="154" spans="4:12" ht="15.75">
      <c r="D154" s="997"/>
      <c r="E154" s="997"/>
      <c r="F154" s="998">
        <v>42338</v>
      </c>
      <c r="G154" s="999">
        <v>7.7446284124829265</v>
      </c>
      <c r="H154" s="999">
        <v>7.8198290344233934</v>
      </c>
      <c r="I154" s="999">
        <v>-6.3000309451742327</v>
      </c>
      <c r="J154" s="999">
        <v>-3.0346213835537394</v>
      </c>
      <c r="K154" s="999">
        <v>-1.6123388409312132</v>
      </c>
      <c r="L154" s="999">
        <v>4.6174662772471349</v>
      </c>
    </row>
    <row r="155" spans="4:12" ht="15.75">
      <c r="D155" s="997"/>
      <c r="E155" s="997"/>
      <c r="F155" s="998">
        <v>42369</v>
      </c>
      <c r="G155" s="999">
        <v>5.9097002135527106</v>
      </c>
      <c r="H155" s="999">
        <v>8.2154504956305683</v>
      </c>
      <c r="I155" s="999">
        <v>-7.0100097270057917</v>
      </c>
      <c r="J155" s="999">
        <v>-3.0016894217978911</v>
      </c>
      <c r="K155" s="999">
        <v>-1.7246598551939596</v>
      </c>
      <c r="L155" s="999">
        <v>2.3887917051856373</v>
      </c>
    </row>
    <row r="156" spans="4:12" ht="15.75">
      <c r="D156" s="997"/>
      <c r="E156" s="997"/>
      <c r="F156" s="998">
        <v>42400</v>
      </c>
      <c r="G156" s="999">
        <v>5.8649652501788081</v>
      </c>
      <c r="H156" s="999">
        <v>8.6511241618052495</v>
      </c>
      <c r="I156" s="999">
        <v>-6.3512696513287743</v>
      </c>
      <c r="J156" s="999">
        <v>-3.5106506947224649</v>
      </c>
      <c r="K156" s="999">
        <v>-1.8272388133948454</v>
      </c>
      <c r="L156" s="999">
        <v>2.8269302525379727</v>
      </c>
    </row>
    <row r="157" spans="4:12" ht="15.75">
      <c r="D157" s="997"/>
      <c r="E157" s="997"/>
      <c r="F157" s="998">
        <v>42429</v>
      </c>
      <c r="G157" s="999">
        <v>6.6059518206612946</v>
      </c>
      <c r="H157" s="999">
        <v>8.6374305187928595</v>
      </c>
      <c r="I157" s="999">
        <v>-5.7758168552025131</v>
      </c>
      <c r="J157" s="999">
        <v>-4.0729537372129432</v>
      </c>
      <c r="K157" s="999">
        <v>-1.9325360387215544</v>
      </c>
      <c r="L157" s="999">
        <v>3.4620757083171441</v>
      </c>
    </row>
    <row r="158" spans="4:12" ht="15.75">
      <c r="D158" s="997"/>
      <c r="E158" s="997"/>
      <c r="F158" s="998">
        <v>42460</v>
      </c>
      <c r="G158" s="999">
        <v>4.9890228337928821</v>
      </c>
      <c r="H158" s="999">
        <v>9.0603463372275002</v>
      </c>
      <c r="I158" s="999">
        <v>-6.6251437947998175</v>
      </c>
      <c r="J158" s="999">
        <v>-5.100298070522725</v>
      </c>
      <c r="K158" s="999">
        <v>-1.9702256505240805</v>
      </c>
      <c r="L158" s="999">
        <v>0.35370165517375973</v>
      </c>
    </row>
    <row r="159" spans="4:12" ht="15.75">
      <c r="D159" s="997"/>
      <c r="E159" s="997"/>
      <c r="F159" s="998">
        <v>42490</v>
      </c>
      <c r="G159" s="999">
        <v>5.322160242143072</v>
      </c>
      <c r="H159" s="999">
        <v>9.1602293097713847</v>
      </c>
      <c r="I159" s="999">
        <v>-6.5781318373148103</v>
      </c>
      <c r="J159" s="999">
        <v>-5.392311179847435</v>
      </c>
      <c r="K159" s="999">
        <v>-2.0000197337660675</v>
      </c>
      <c r="L159" s="999">
        <v>0.51192680098614396</v>
      </c>
    </row>
    <row r="160" spans="4:12" ht="15.75">
      <c r="D160" s="997"/>
      <c r="E160" s="997"/>
      <c r="F160" s="998">
        <v>42521</v>
      </c>
      <c r="G160" s="999">
        <v>5.2396429571099388</v>
      </c>
      <c r="H160" s="999">
        <v>9.3004463575470275</v>
      </c>
      <c r="I160" s="999">
        <v>-7.5481023029484344</v>
      </c>
      <c r="J160" s="999">
        <v>-5.6234721375364796</v>
      </c>
      <c r="K160" s="999">
        <v>-2.0546424708918787</v>
      </c>
      <c r="L160" s="999">
        <v>-0.68612759671982548</v>
      </c>
    </row>
    <row r="161" spans="2:12" ht="15.75">
      <c r="D161" s="997"/>
      <c r="E161" s="997"/>
      <c r="F161" s="998">
        <v>42551</v>
      </c>
      <c r="G161" s="999">
        <v>5.4031455814751483</v>
      </c>
      <c r="H161" s="999">
        <v>9.5475509131475089</v>
      </c>
      <c r="I161" s="999">
        <v>-8.8046026975068692</v>
      </c>
      <c r="J161" s="999">
        <v>-5.766470173693742</v>
      </c>
      <c r="K161" s="999">
        <v>-2.0948918291939647</v>
      </c>
      <c r="L161" s="999">
        <v>-1.7152682057719177</v>
      </c>
    </row>
    <row r="162" spans="2:12" ht="15.75">
      <c r="D162" s="997"/>
      <c r="E162" s="997"/>
      <c r="F162" s="998">
        <v>42582</v>
      </c>
      <c r="G162" s="999">
        <v>5.8525883234093916</v>
      </c>
      <c r="H162" s="999">
        <v>9.164869268302084</v>
      </c>
      <c r="I162" s="999">
        <v>-9.1922709278528032</v>
      </c>
      <c r="J162" s="999">
        <v>-5.7664455577136664</v>
      </c>
      <c r="K162" s="999">
        <v>-2.0445979935619936</v>
      </c>
      <c r="L162" s="999">
        <v>-1.9858568874169871</v>
      </c>
    </row>
    <row r="163" spans="2:12" ht="15.75">
      <c r="D163" s="997"/>
      <c r="E163" s="997"/>
      <c r="F163" s="998">
        <v>42613</v>
      </c>
      <c r="G163" s="999">
        <v>5.5709037276843318</v>
      </c>
      <c r="H163" s="999">
        <v>9.1338448248062427</v>
      </c>
      <c r="I163" s="999">
        <v>-9.4335980520696907</v>
      </c>
      <c r="J163" s="999">
        <v>-5.8367100197381099</v>
      </c>
      <c r="K163" s="999">
        <v>-2.0066169824755637</v>
      </c>
      <c r="L163" s="999">
        <v>-2.5721765017927893</v>
      </c>
    </row>
    <row r="164" spans="2:12" ht="15.75">
      <c r="D164" s="997"/>
      <c r="E164" s="997"/>
      <c r="F164" s="998">
        <v>42643</v>
      </c>
      <c r="G164" s="999">
        <v>4.568586604540954</v>
      </c>
      <c r="H164" s="999">
        <v>9.0525796939401904</v>
      </c>
      <c r="I164" s="999">
        <v>-9.2907940213462084</v>
      </c>
      <c r="J164" s="999">
        <v>-5.8857427608478865</v>
      </c>
      <c r="K164" s="999">
        <v>-1.9652853531630396</v>
      </c>
      <c r="L164" s="999">
        <v>-3.5206558368759904</v>
      </c>
    </row>
    <row r="165" spans="2:12" ht="15.75">
      <c r="D165" s="997"/>
      <c r="E165" s="997"/>
      <c r="F165" s="998">
        <v>42674</v>
      </c>
      <c r="G165" s="999">
        <v>4.3901391606333409</v>
      </c>
      <c r="H165" s="999">
        <v>9.2252954615700471</v>
      </c>
      <c r="I165" s="999">
        <v>-10.099814133433425</v>
      </c>
      <c r="J165" s="999">
        <v>-5.6650771575874241</v>
      </c>
      <c r="K165" s="999">
        <v>-1.9926364677293431</v>
      </c>
      <c r="L165" s="999">
        <v>-4.142093136546805</v>
      </c>
    </row>
    <row r="166" spans="2:12" ht="15.75">
      <c r="D166" s="997"/>
      <c r="E166" s="997"/>
      <c r="F166" s="998">
        <v>42704</v>
      </c>
      <c r="G166" s="999">
        <v>4.5897725712604744</v>
      </c>
      <c r="H166" s="999">
        <v>8.7692232533666417</v>
      </c>
      <c r="I166" s="999">
        <v>-10.051476614894591</v>
      </c>
      <c r="J166" s="999">
        <v>-5.705479634334842</v>
      </c>
      <c r="K166" s="999">
        <v>-2.0117578528352351</v>
      </c>
      <c r="L166" s="999">
        <v>-4.4097182774375545</v>
      </c>
    </row>
    <row r="167" spans="2:12" ht="15.75">
      <c r="D167" s="997"/>
      <c r="E167" s="997"/>
      <c r="F167" s="998">
        <v>42735</v>
      </c>
      <c r="G167" s="999">
        <v>3.753375297641977</v>
      </c>
      <c r="H167" s="999">
        <v>8.9764194492953262</v>
      </c>
      <c r="I167" s="999">
        <v>-9.3632782888038655</v>
      </c>
      <c r="J167" s="999">
        <v>-6.3234868426230966</v>
      </c>
      <c r="K167" s="999">
        <v>-1.9849170863986223</v>
      </c>
      <c r="L167" s="999">
        <v>-4.9418874708882807</v>
      </c>
    </row>
    <row r="168" spans="2:12" ht="15.75">
      <c r="B168" s="1000"/>
      <c r="C168" s="1000"/>
      <c r="D168" s="1001"/>
      <c r="E168" s="1001"/>
      <c r="F168" s="998">
        <v>42766</v>
      </c>
      <c r="G168" s="999">
        <v>4.8493084527705417</v>
      </c>
      <c r="H168" s="999">
        <v>8.4432121594712815</v>
      </c>
      <c r="I168" s="999">
        <v>-10.09946926412773</v>
      </c>
      <c r="J168" s="999">
        <v>-6.4124519429320932</v>
      </c>
      <c r="K168" s="999">
        <v>-2.9519008745501476</v>
      </c>
      <c r="L168" s="999">
        <v>-6.1713014693681458</v>
      </c>
    </row>
    <row r="169" spans="2:12" ht="15.75">
      <c r="B169" s="1002"/>
      <c r="C169" s="1002"/>
      <c r="D169" s="1002"/>
      <c r="E169" s="1002"/>
      <c r="F169" s="998">
        <v>42794</v>
      </c>
      <c r="G169" s="999">
        <v>4.5965060156831132</v>
      </c>
      <c r="H169" s="999">
        <v>8.454204505675726</v>
      </c>
      <c r="I169" s="999">
        <v>-9.1795548667320475</v>
      </c>
      <c r="J169" s="999">
        <v>-6.6416709252358803</v>
      </c>
      <c r="K169" s="999">
        <v>-2.9118025145735289</v>
      </c>
      <c r="L169" s="999">
        <v>-5.682317785182617</v>
      </c>
    </row>
    <row r="170" spans="2:12" ht="15.75">
      <c r="B170" s="1002"/>
      <c r="C170" s="1002"/>
      <c r="D170" s="1002"/>
      <c r="E170" s="1002"/>
      <c r="F170" s="998">
        <v>42825</v>
      </c>
      <c r="G170" s="999">
        <v>4.9530213806854153</v>
      </c>
      <c r="H170" s="999">
        <v>8.3093877339551643</v>
      </c>
      <c r="I170" s="999">
        <v>-9.2338458668110821</v>
      </c>
      <c r="J170" s="999">
        <v>-6.9524966909236294</v>
      </c>
      <c r="K170" s="999">
        <v>-2.9067993507580208</v>
      </c>
      <c r="L170" s="999">
        <v>-5.8307327938521532</v>
      </c>
    </row>
    <row r="171" spans="2:12" ht="15.75">
      <c r="B171" s="1002"/>
      <c r="C171" s="1002"/>
      <c r="D171" s="1002"/>
      <c r="E171" s="1002"/>
      <c r="F171" s="998">
        <v>42855</v>
      </c>
      <c r="G171" s="999">
        <v>4.9111448524667312</v>
      </c>
      <c r="H171" s="999">
        <v>8.4972847782587948</v>
      </c>
      <c r="I171" s="999">
        <v>-9.3974077627443418</v>
      </c>
      <c r="J171" s="999">
        <v>-7.1213254576652938</v>
      </c>
      <c r="K171" s="999">
        <v>-3.2654162976745797</v>
      </c>
      <c r="L171" s="999">
        <v>-6.3757198873586871</v>
      </c>
    </row>
    <row r="172" spans="2:12" ht="15.75">
      <c r="B172" s="1002"/>
      <c r="C172" s="1002"/>
      <c r="D172" s="1002"/>
      <c r="E172" s="1002"/>
      <c r="F172" s="998">
        <v>42886</v>
      </c>
      <c r="G172" s="999">
        <v>4.4888962197706013</v>
      </c>
      <c r="H172" s="999">
        <v>9.1635963545329844</v>
      </c>
      <c r="I172" s="999">
        <v>-8.7679822727464174</v>
      </c>
      <c r="J172" s="999">
        <v>-7.7164715702001843</v>
      </c>
      <c r="K172" s="999">
        <v>-3.2596112000431026</v>
      </c>
      <c r="L172" s="999">
        <v>-6.0915724686861177</v>
      </c>
    </row>
    <row r="173" spans="2:12" ht="15.75">
      <c r="B173" s="1002"/>
      <c r="C173" s="1002"/>
      <c r="D173" s="1002"/>
      <c r="E173" s="1002"/>
      <c r="F173" s="998">
        <v>42916</v>
      </c>
      <c r="G173" s="999">
        <v>4.1822591256571648</v>
      </c>
      <c r="H173" s="999">
        <v>10.018229523512472</v>
      </c>
      <c r="I173" s="999">
        <v>-7.8509344101263565</v>
      </c>
      <c r="J173" s="999">
        <v>-8.0873962585159855</v>
      </c>
      <c r="K173" s="999">
        <v>-3.262371343794547</v>
      </c>
      <c r="L173" s="999">
        <v>-5.0002133632672514</v>
      </c>
    </row>
    <row r="174" spans="2:12" ht="15.75">
      <c r="B174" s="1002"/>
      <c r="C174" s="1002"/>
      <c r="D174" s="1002"/>
      <c r="E174" s="1002"/>
      <c r="F174" s="998">
        <v>42947</v>
      </c>
      <c r="G174" s="999">
        <v>4.5325390018588196</v>
      </c>
      <c r="H174" s="999">
        <v>9.8226406896852811</v>
      </c>
      <c r="I174" s="999">
        <v>-8.5303066205682434</v>
      </c>
      <c r="J174" s="999">
        <v>-7.7981423015262061</v>
      </c>
      <c r="K174" s="999">
        <v>-3.2573996917560097</v>
      </c>
      <c r="L174" s="999">
        <v>-5.230668922306358</v>
      </c>
    </row>
    <row r="175" spans="2:12" ht="15.75">
      <c r="B175" s="1002"/>
      <c r="C175" s="1002"/>
      <c r="D175" s="1002"/>
      <c r="E175" s="1002"/>
      <c r="F175" s="998">
        <v>42978</v>
      </c>
      <c r="G175" s="999">
        <v>4.3446780418223829</v>
      </c>
      <c r="H175" s="999">
        <v>9.6957567649599419</v>
      </c>
      <c r="I175" s="999">
        <v>-8.8421306343642669</v>
      </c>
      <c r="J175" s="999">
        <v>-7.5982650782618997</v>
      </c>
      <c r="K175" s="999">
        <v>-3.230508820938891</v>
      </c>
      <c r="L175" s="999">
        <v>-5.6304697267827324</v>
      </c>
    </row>
    <row r="176" spans="2:12" ht="15.75">
      <c r="B176" s="1002"/>
      <c r="C176" s="1002"/>
      <c r="D176" s="1002"/>
      <c r="E176" s="1002"/>
      <c r="F176" s="998">
        <v>43008</v>
      </c>
      <c r="G176" s="999">
        <v>4.0984928950669532</v>
      </c>
      <c r="H176" s="999">
        <v>9.8357993435611473</v>
      </c>
      <c r="I176" s="999">
        <v>-9.0649455319273304</v>
      </c>
      <c r="J176" s="999">
        <v>-7.6447631121754664</v>
      </c>
      <c r="K176" s="999">
        <v>-3.1963690019315512</v>
      </c>
      <c r="L176" s="999">
        <v>-5.9717854074062471</v>
      </c>
    </row>
    <row r="177" spans="2:12" ht="15.75">
      <c r="B177" s="1002"/>
      <c r="C177" s="1002"/>
      <c r="D177" s="1002"/>
      <c r="E177" s="1002"/>
      <c r="F177" s="998">
        <v>43039</v>
      </c>
      <c r="G177" s="999">
        <v>4.7656165725575432</v>
      </c>
      <c r="H177" s="999">
        <v>9.7969471464309432</v>
      </c>
      <c r="I177" s="999">
        <v>-9.4520641959302605</v>
      </c>
      <c r="J177" s="999">
        <v>-7.5516645899562889</v>
      </c>
      <c r="K177" s="999">
        <v>-3.1618646948721838</v>
      </c>
      <c r="L177" s="999">
        <v>-5.6030297617702471</v>
      </c>
    </row>
    <row r="178" spans="2:12" ht="15.75">
      <c r="B178" s="1002"/>
      <c r="C178" s="1002"/>
      <c r="D178" s="1002"/>
      <c r="E178" s="1002"/>
      <c r="F178" s="998">
        <v>43069</v>
      </c>
      <c r="G178" s="999">
        <v>4.1798074848580287</v>
      </c>
      <c r="H178" s="999">
        <v>9.6784059233879702</v>
      </c>
      <c r="I178" s="999">
        <v>-9.1799869345334724</v>
      </c>
      <c r="J178" s="999">
        <v>-7.6766710765253237</v>
      </c>
      <c r="K178" s="999">
        <v>-3.1449584290279602</v>
      </c>
      <c r="L178" s="999">
        <v>-6.1434030318407578</v>
      </c>
    </row>
    <row r="179" spans="2:12" ht="15.75">
      <c r="B179" s="1002"/>
      <c r="C179" s="1002"/>
      <c r="D179" s="1002"/>
      <c r="E179" s="1002"/>
      <c r="F179" s="998">
        <v>43100</v>
      </c>
      <c r="G179" s="999">
        <v>3.6526553053147248</v>
      </c>
      <c r="H179" s="999">
        <v>9.3143707629849306</v>
      </c>
      <c r="I179" s="999">
        <v>-7.6827476179087846</v>
      </c>
      <c r="J179" s="999">
        <v>-7.8252803099230137</v>
      </c>
      <c r="K179" s="999">
        <v>-3.3195568881416828</v>
      </c>
      <c r="L179" s="999">
        <v>-5.8605587476738252</v>
      </c>
    </row>
    <row r="180" spans="2:12" ht="15.75">
      <c r="B180" s="1001"/>
      <c r="C180" s="1001"/>
      <c r="D180" s="1001"/>
      <c r="E180" s="1001"/>
      <c r="F180" s="998">
        <v>43131</v>
      </c>
      <c r="G180" s="999">
        <v>4.8702849188299364</v>
      </c>
      <c r="H180" s="999">
        <v>8.9289515700825426</v>
      </c>
      <c r="I180" s="999">
        <v>-8.1159014489458183</v>
      </c>
      <c r="J180" s="999">
        <v>-7.6036806740153828</v>
      </c>
      <c r="K180" s="999">
        <v>-3.2825599560954108</v>
      </c>
      <c r="L180" s="999">
        <v>-5.2029055901441321</v>
      </c>
    </row>
    <row r="181" spans="2:12" ht="15.75">
      <c r="B181" s="1002"/>
      <c r="C181" s="1002"/>
      <c r="D181" s="1002"/>
      <c r="E181" s="1002"/>
      <c r="F181" s="998">
        <v>43159</v>
      </c>
      <c r="G181" s="999">
        <v>4.6383910653014242</v>
      </c>
      <c r="H181" s="999">
        <v>9.1012147868886402</v>
      </c>
      <c r="I181" s="999">
        <v>-8.3831214406401156</v>
      </c>
      <c r="J181" s="999">
        <v>-7.6465652872053234</v>
      </c>
      <c r="K181" s="999">
        <v>-3.2660845274403361</v>
      </c>
      <c r="L181" s="999">
        <v>-5.5561654030957106</v>
      </c>
    </row>
    <row r="182" spans="2:12" ht="15.75">
      <c r="B182" s="1002"/>
      <c r="C182" s="1002"/>
      <c r="D182" s="1002"/>
      <c r="E182" s="1002"/>
      <c r="F182" s="998">
        <v>43190</v>
      </c>
      <c r="G182" s="999">
        <v>4.2485798759455591</v>
      </c>
      <c r="H182" s="999">
        <v>8.7439614365098564</v>
      </c>
      <c r="I182" s="999">
        <v>-8.6862747012788901</v>
      </c>
      <c r="J182" s="999">
        <v>-7.240047929230216</v>
      </c>
      <c r="K182" s="999">
        <v>-3.2604405680406936</v>
      </c>
      <c r="L182" s="999">
        <v>-6.1942218860943825</v>
      </c>
    </row>
    <row r="183" spans="2:12" ht="15.75">
      <c r="B183" s="1002"/>
      <c r="C183" s="1002"/>
      <c r="D183" s="1002"/>
      <c r="E183" s="1002"/>
      <c r="F183" s="998">
        <v>43220</v>
      </c>
      <c r="G183" s="999">
        <v>4.2662883309090889</v>
      </c>
      <c r="H183" s="999">
        <v>8.7889568975129908</v>
      </c>
      <c r="I183" s="999">
        <v>-9.5270159652946447</v>
      </c>
      <c r="J183" s="999">
        <v>-6.9896364407332605</v>
      </c>
      <c r="K183" s="999">
        <v>-3.2265715745173997</v>
      </c>
      <c r="L183" s="999">
        <v>-6.6879787521232261</v>
      </c>
    </row>
    <row r="184" spans="2:12" ht="15.75">
      <c r="B184" s="1002"/>
      <c r="C184" s="1002"/>
      <c r="D184" s="1002"/>
      <c r="E184" s="1002"/>
      <c r="F184" s="998">
        <v>43251</v>
      </c>
      <c r="G184" s="999">
        <v>5.0266783887176256</v>
      </c>
      <c r="H184" s="999">
        <v>8.9616518934593081</v>
      </c>
      <c r="I184" s="999">
        <v>-9.3567456063216792</v>
      </c>
      <c r="J184" s="999">
        <v>-6.9924159317131069</v>
      </c>
      <c r="K184" s="999">
        <v>-3.1786785669749995</v>
      </c>
      <c r="L184" s="999">
        <v>-5.5395098228328532</v>
      </c>
    </row>
    <row r="185" spans="2:12" ht="15.75">
      <c r="B185" s="1002"/>
      <c r="C185" s="1002"/>
      <c r="D185" s="1002"/>
      <c r="E185" s="1002"/>
      <c r="F185" s="998">
        <v>43281</v>
      </c>
      <c r="G185" s="999">
        <v>4.2047730568930959</v>
      </c>
      <c r="H185" s="999">
        <v>9.3426736817124247</v>
      </c>
      <c r="I185" s="999">
        <v>-8.5992334611755545</v>
      </c>
      <c r="J185" s="999">
        <v>-7.3937429150651326</v>
      </c>
      <c r="K185" s="999">
        <v>-3.1530337354227491</v>
      </c>
      <c r="L185" s="999">
        <v>-5.5985633730579156</v>
      </c>
    </row>
    <row r="186" spans="2:12" ht="15.75">
      <c r="B186" s="1002"/>
      <c r="C186" s="1002"/>
      <c r="D186" s="1002"/>
      <c r="E186" s="1002"/>
      <c r="F186" s="998">
        <v>43312</v>
      </c>
      <c r="G186" s="999">
        <v>5.097875900927888</v>
      </c>
      <c r="H186" s="999">
        <v>9.1352632482167717</v>
      </c>
      <c r="I186" s="999">
        <v>-8.8476280625149997</v>
      </c>
      <c r="J186" s="999">
        <v>-7.4722736214524534</v>
      </c>
      <c r="K186" s="999">
        <v>-3.1440956581223922</v>
      </c>
      <c r="L186" s="999">
        <v>-5.2308581929451874</v>
      </c>
    </row>
    <row r="187" spans="2:12" ht="15.75">
      <c r="B187" s="1002"/>
      <c r="C187" s="1002"/>
      <c r="D187" s="1002"/>
      <c r="E187" s="1002"/>
      <c r="F187" s="998">
        <v>43343</v>
      </c>
      <c r="G187" s="999">
        <v>4.9212414081320421</v>
      </c>
      <c r="H187" s="999">
        <v>9.2439147805801625</v>
      </c>
      <c r="I187" s="999">
        <v>-8.8179480835620829</v>
      </c>
      <c r="J187" s="999">
        <v>-7.5958201383433677</v>
      </c>
      <c r="K187" s="999">
        <v>-3.1238475082959551</v>
      </c>
      <c r="L187" s="999">
        <v>-5.3724595414892011</v>
      </c>
    </row>
    <row r="188" spans="2:12" ht="15.75">
      <c r="B188" s="1002"/>
      <c r="C188" s="1002"/>
      <c r="D188" s="1002"/>
      <c r="E188" s="1002"/>
      <c r="F188" s="998">
        <v>43373</v>
      </c>
      <c r="G188" s="999">
        <v>4.4015389712471782</v>
      </c>
      <c r="H188" s="999">
        <v>9.1576019938394602</v>
      </c>
      <c r="I188" s="999">
        <v>-8.5683603333447387</v>
      </c>
      <c r="J188" s="999">
        <v>-7.7103688727978863</v>
      </c>
      <c r="K188" s="999">
        <v>-3.1142047531692643</v>
      </c>
      <c r="L188" s="999">
        <v>-5.8337929942252513</v>
      </c>
    </row>
    <row r="189" spans="2:12" ht="15.75">
      <c r="B189" s="1002"/>
      <c r="C189" s="1002"/>
      <c r="D189" s="1002"/>
      <c r="E189" s="1002"/>
      <c r="F189" s="998">
        <v>43404</v>
      </c>
      <c r="G189" s="999">
        <v>4.2837678455147143</v>
      </c>
      <c r="H189" s="999">
        <v>9.4225555392795268</v>
      </c>
      <c r="I189" s="999">
        <v>-8.9967118037570941</v>
      </c>
      <c r="J189" s="999">
        <v>-8.3669498390221637</v>
      </c>
      <c r="K189" s="999">
        <v>-3.0904140686229065</v>
      </c>
      <c r="L189" s="999">
        <v>-6.747752326607924</v>
      </c>
    </row>
    <row r="190" spans="2:12" ht="15.75">
      <c r="B190" s="1002"/>
      <c r="C190" s="1002"/>
      <c r="D190" s="1002"/>
      <c r="E190" s="1002"/>
      <c r="F190" s="998">
        <v>43434</v>
      </c>
      <c r="G190" s="999">
        <v>4.3907774404876969</v>
      </c>
      <c r="H190" s="999">
        <v>9.4312892126455417</v>
      </c>
      <c r="I190" s="999">
        <v>-9.6212332791773836</v>
      </c>
      <c r="J190" s="999">
        <v>-8.2297143084670719</v>
      </c>
      <c r="K190" s="999">
        <v>-3.0863555496778603</v>
      </c>
      <c r="L190" s="999">
        <v>-7.1152364841890785</v>
      </c>
    </row>
    <row r="191" spans="2:12" ht="15.75">
      <c r="B191" s="1002"/>
      <c r="C191" s="1002"/>
      <c r="D191" s="1002"/>
      <c r="E191" s="1002"/>
      <c r="F191" s="998">
        <v>43465</v>
      </c>
      <c r="G191" s="999">
        <v>3.5930395779017616</v>
      </c>
      <c r="H191" s="999">
        <v>9.1442539316469276</v>
      </c>
      <c r="I191" s="999">
        <v>-7.620021522484703</v>
      </c>
      <c r="J191" s="999">
        <v>-8.2556490043589736</v>
      </c>
      <c r="K191" s="999">
        <v>-3.6128175741096813</v>
      </c>
      <c r="L191" s="999">
        <v>-6.7511945914046692</v>
      </c>
    </row>
    <row r="192" spans="2:12" ht="15.75">
      <c r="B192" s="1001"/>
      <c r="C192" s="1001"/>
      <c r="D192" s="1001"/>
      <c r="E192" s="1001"/>
      <c r="F192" s="998">
        <v>43496</v>
      </c>
      <c r="G192" s="999">
        <v>4.4487954660934044</v>
      </c>
      <c r="H192" s="999">
        <v>8.7714487726663606</v>
      </c>
      <c r="I192" s="999">
        <v>-8.2008909292443359</v>
      </c>
      <c r="J192" s="999">
        <v>-8.2186862577789608</v>
      </c>
      <c r="K192" s="999">
        <v>-3.4177733978010134</v>
      </c>
      <c r="L192" s="999">
        <v>-6.6171063460645456</v>
      </c>
    </row>
    <row r="193" spans="2:12" ht="15.75">
      <c r="B193" s="1002"/>
      <c r="C193" s="1002"/>
      <c r="D193" s="1002"/>
      <c r="E193" s="1002"/>
      <c r="F193" s="998">
        <v>43524</v>
      </c>
      <c r="G193" s="999">
        <v>4.729085018367071</v>
      </c>
      <c r="H193" s="999">
        <v>9.1123420340448558</v>
      </c>
      <c r="I193" s="999">
        <v>-8.28108096450236</v>
      </c>
      <c r="J193" s="999">
        <v>-7.9903207561769163</v>
      </c>
      <c r="K193" s="999">
        <v>-3.4014186139923219</v>
      </c>
      <c r="L193" s="999">
        <v>-5.8313932822596719</v>
      </c>
    </row>
    <row r="194" spans="2:12" ht="15.75">
      <c r="B194" s="1002"/>
      <c r="C194" s="1002"/>
      <c r="D194" s="1002"/>
      <c r="E194" s="1002"/>
      <c r="F194" s="998">
        <v>43555</v>
      </c>
      <c r="G194" s="999">
        <v>4.2404544758607363</v>
      </c>
      <c r="H194" s="999">
        <v>9.1016044328015528</v>
      </c>
      <c r="I194" s="999">
        <v>-7.7071964438930873</v>
      </c>
      <c r="J194" s="999">
        <v>-7.6304549864495783</v>
      </c>
      <c r="K194" s="999">
        <v>-3.3981124573405164</v>
      </c>
      <c r="L194" s="999">
        <v>-5.3937049790208951</v>
      </c>
    </row>
    <row r="195" spans="2:12" ht="15.75">
      <c r="B195" s="1002"/>
      <c r="C195" s="1002"/>
      <c r="D195" s="1002"/>
      <c r="E195" s="1002"/>
      <c r="F195" s="998">
        <v>43585</v>
      </c>
      <c r="G195" s="999">
        <v>4.6102382398611512</v>
      </c>
      <c r="H195" s="999">
        <v>8.7562827996121744</v>
      </c>
      <c r="I195" s="999">
        <v>-7.8651162529503544</v>
      </c>
      <c r="J195" s="999">
        <v>-7.8074632257377026</v>
      </c>
      <c r="K195" s="999">
        <v>-3.3982941519204015</v>
      </c>
      <c r="L195" s="999">
        <v>-5.7043525911351347</v>
      </c>
    </row>
    <row r="196" spans="2:12" ht="15.75">
      <c r="B196" s="1002"/>
      <c r="C196" s="1002"/>
      <c r="D196" s="1002"/>
      <c r="E196" s="1002"/>
      <c r="F196" s="998">
        <v>43616</v>
      </c>
      <c r="G196" s="999">
        <v>4.4188852238407295</v>
      </c>
      <c r="H196" s="999">
        <v>8.8782045894329631</v>
      </c>
      <c r="I196" s="999">
        <v>-8.6156382026540506</v>
      </c>
      <c r="J196" s="999">
        <v>-7.5907164645310239</v>
      </c>
      <c r="K196" s="999">
        <v>-3.3379639616769681</v>
      </c>
      <c r="L196" s="999">
        <v>-6.2472288155883513</v>
      </c>
    </row>
    <row r="197" spans="2:12" ht="15.75">
      <c r="B197" s="1002"/>
      <c r="C197" s="1002"/>
      <c r="D197" s="1002"/>
      <c r="E197" s="1002"/>
      <c r="F197" s="998">
        <v>43646</v>
      </c>
      <c r="G197" s="999">
        <v>3.7880878775993589</v>
      </c>
      <c r="H197" s="999">
        <v>9.1205261214452733</v>
      </c>
      <c r="I197" s="999">
        <v>-7.6986254089679615</v>
      </c>
      <c r="J197" s="999">
        <v>-7.6328627619553737</v>
      </c>
      <c r="K197" s="999">
        <v>-3.4188601437251283</v>
      </c>
      <c r="L197" s="999">
        <v>-5.8417343156038299</v>
      </c>
    </row>
    <row r="198" spans="2:12" ht="15.75">
      <c r="B198" s="1002"/>
      <c r="C198" s="1002"/>
      <c r="D198" s="1002"/>
      <c r="E198" s="1002"/>
      <c r="F198" s="998">
        <v>43677</v>
      </c>
      <c r="G198" s="999">
        <v>4.0628852454232662</v>
      </c>
      <c r="H198" s="999">
        <v>9.1490183266516407</v>
      </c>
      <c r="I198" s="999">
        <v>-8.9698169187112082</v>
      </c>
      <c r="J198" s="999">
        <v>-7.656457184415161</v>
      </c>
      <c r="K198" s="999">
        <v>-3.403001817660241</v>
      </c>
      <c r="L198" s="999">
        <v>-6.8173723487117028</v>
      </c>
    </row>
    <row r="199" spans="2:12" ht="15.75">
      <c r="B199" s="1002"/>
      <c r="C199" s="1002"/>
      <c r="D199" s="1002"/>
      <c r="E199" s="1002"/>
      <c r="F199" s="998">
        <v>43708</v>
      </c>
      <c r="G199" s="999">
        <v>4.1794737949359133</v>
      </c>
      <c r="H199" s="999">
        <v>9.1638882059393794</v>
      </c>
      <c r="I199" s="999">
        <v>-7.9796770348908099</v>
      </c>
      <c r="J199" s="999">
        <v>-7.8359282792402025</v>
      </c>
      <c r="K199" s="999">
        <v>-3.4208462911506374</v>
      </c>
      <c r="L199" s="999">
        <v>-5.8930896044063585</v>
      </c>
    </row>
    <row r="200" spans="2:12" ht="15.75">
      <c r="B200" s="1002"/>
      <c r="C200" s="1002"/>
      <c r="D200" s="1001"/>
      <c r="E200" s="1001"/>
      <c r="F200" s="998">
        <v>43738</v>
      </c>
      <c r="G200" s="999">
        <v>4.0059512973494318</v>
      </c>
      <c r="H200" s="999">
        <v>9.5393854262867706</v>
      </c>
      <c r="I200" s="999">
        <v>-8.1886135785450307</v>
      </c>
      <c r="J200" s="999">
        <v>-7.8680191286933585</v>
      </c>
      <c r="K200" s="999">
        <v>-3.6370143296604796</v>
      </c>
      <c r="L200" s="999">
        <v>-6.1483103132626642</v>
      </c>
    </row>
    <row r="201" spans="2:12" ht="15.75">
      <c r="B201" s="1002"/>
      <c r="C201" s="1002"/>
      <c r="D201" s="1002"/>
      <c r="E201" s="1002"/>
      <c r="F201" s="998">
        <v>43769</v>
      </c>
      <c r="G201" s="999">
        <v>4.5121757808058689</v>
      </c>
      <c r="H201" s="999">
        <v>9.2520830878656994</v>
      </c>
      <c r="I201" s="999">
        <v>-8.1337165374790068</v>
      </c>
      <c r="J201" s="999">
        <v>-7.7739005857433536</v>
      </c>
      <c r="K201" s="999">
        <v>-3.5881757778025691</v>
      </c>
      <c r="L201" s="999">
        <v>-5.731534032353359</v>
      </c>
    </row>
    <row r="202" spans="2:12" ht="15.75">
      <c r="B202" s="1002"/>
      <c r="C202" s="1002"/>
      <c r="D202" s="1002"/>
      <c r="E202" s="1002"/>
      <c r="F202" s="998">
        <v>43799</v>
      </c>
      <c r="G202" s="999">
        <v>4.1831153848619689</v>
      </c>
      <c r="H202" s="999">
        <v>9.0488336483431056</v>
      </c>
      <c r="I202" s="999">
        <v>-7.4812509308784803</v>
      </c>
      <c r="J202" s="999">
        <v>-7.8827379947285934</v>
      </c>
      <c r="K202" s="999">
        <v>-3.6099915093969841</v>
      </c>
      <c r="L202" s="999">
        <v>-5.7420314017989842</v>
      </c>
    </row>
    <row r="203" spans="2:12" ht="15.75">
      <c r="B203" s="1002"/>
      <c r="C203" s="1002"/>
      <c r="D203" s="1002"/>
      <c r="E203" s="1002"/>
      <c r="F203" s="998">
        <v>43830</v>
      </c>
      <c r="G203" s="999">
        <v>3.8601107021741332</v>
      </c>
      <c r="H203" s="999">
        <v>8.8599373621288908</v>
      </c>
      <c r="I203" s="999">
        <v>-6.79834255866046</v>
      </c>
      <c r="J203" s="999">
        <v>-7.6104348491369711</v>
      </c>
      <c r="K203" s="999">
        <v>-3.8398416216868658</v>
      </c>
      <c r="L203" s="999">
        <v>-5.528570965181272</v>
      </c>
    </row>
    <row r="204" spans="2:12" ht="15.75">
      <c r="B204" s="1001"/>
      <c r="C204" s="1001"/>
      <c r="D204" s="1002"/>
      <c r="E204" s="1002"/>
      <c r="F204" s="998">
        <v>43861</v>
      </c>
      <c r="G204" s="999">
        <v>4.4927296095654032</v>
      </c>
      <c r="H204" s="999">
        <v>8.9865842833904512</v>
      </c>
      <c r="I204" s="999">
        <v>-7.8543974135347749</v>
      </c>
      <c r="J204" s="999">
        <v>-7.5678700545616806</v>
      </c>
      <c r="K204" s="999">
        <v>-3.7975996798689042</v>
      </c>
      <c r="L204" s="999">
        <v>-5.7405532550095053</v>
      </c>
    </row>
    <row r="205" spans="2:12" ht="15.75">
      <c r="B205" s="1002"/>
      <c r="C205" s="1002"/>
      <c r="D205" s="1002"/>
      <c r="E205" s="1002"/>
      <c r="F205" s="998">
        <v>43890</v>
      </c>
      <c r="G205" s="999">
        <v>4.5573945359993591</v>
      </c>
      <c r="H205" s="999">
        <v>8.9485156235685697</v>
      </c>
      <c r="I205" s="999">
        <v>-8.8625184813836846</v>
      </c>
      <c r="J205" s="999">
        <v>-7.1774956793117974</v>
      </c>
      <c r="K205" s="999">
        <v>-3.761122356618344</v>
      </c>
      <c r="L205" s="999">
        <v>-6.2952263577458965</v>
      </c>
    </row>
    <row r="206" spans="2:12" ht="15.75">
      <c r="F206" s="998">
        <v>43921</v>
      </c>
      <c r="G206" s="999">
        <v>4.7732476059433928</v>
      </c>
      <c r="H206" s="999">
        <v>8.6817807351802241</v>
      </c>
      <c r="I206" s="999">
        <v>-7.9705816035444119</v>
      </c>
      <c r="J206" s="999">
        <v>-7.015597318150105</v>
      </c>
      <c r="K206" s="999">
        <v>-3.6037944078337416</v>
      </c>
      <c r="L206" s="999">
        <v>-5.134944988404639</v>
      </c>
    </row>
  </sheetData>
  <hyperlinks>
    <hyperlink ref="G1" location="Tartalom_Index!A1" display="Vissza a Tartalomra / Return to the Index" xr:uid="{5B953FD7-2C59-4B5B-B03B-E8D5F52AABBE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86F8C-C594-4338-8940-560DFE7ABF01}">
  <sheetPr codeName="Sheet79"/>
  <dimension ref="A1:AK905"/>
  <sheetViews>
    <sheetView topLeftCell="C1" zoomScale="75" zoomScaleNormal="75" workbookViewId="0"/>
  </sheetViews>
  <sheetFormatPr defaultRowHeight="12.75"/>
  <cols>
    <col min="1" max="1" width="13.85546875" style="1010" customWidth="1"/>
    <col min="2" max="2" width="14.5703125" style="1010" customWidth="1"/>
    <col min="3" max="5" width="12.5703125" style="1010" customWidth="1"/>
    <col min="6" max="6" width="9.140625" style="1010"/>
    <col min="7" max="7" width="15.140625" style="1010" customWidth="1"/>
    <col min="8" max="8" width="10.42578125" style="1010" bestFit="1" customWidth="1"/>
    <col min="9" max="9" width="9.140625" style="1010"/>
    <col min="10" max="10" width="8.42578125" style="1010" customWidth="1"/>
    <col min="11" max="11" width="11.42578125" style="1010" customWidth="1"/>
    <col min="12" max="12" width="9.7109375" style="1010" customWidth="1"/>
    <col min="13" max="13" width="11.7109375" style="1010" customWidth="1"/>
    <col min="14" max="14" width="16.140625" style="1010" customWidth="1"/>
    <col min="15" max="33" width="9.140625" style="1010"/>
    <col min="34" max="34" width="9.140625" style="1010" customWidth="1"/>
    <col min="35" max="35" width="7.85546875" style="1010" customWidth="1"/>
    <col min="36" max="36" width="0.5703125" style="1010" customWidth="1"/>
    <col min="37" max="37" width="9.5703125" style="1010" customWidth="1"/>
    <col min="38" max="38" width="11.28515625" style="1010" customWidth="1"/>
    <col min="39" max="39" width="18.5703125" style="1010" customWidth="1"/>
    <col min="40" max="40" width="7.5703125" style="1010" customWidth="1"/>
    <col min="41" max="41" width="1.85546875" style="1010" customWidth="1"/>
    <col min="42" max="16384" width="9.140625" style="1010"/>
  </cols>
  <sheetData>
    <row r="1" spans="1:37" s="1006" customFormat="1" ht="15.75">
      <c r="A1" s="3" t="s">
        <v>89</v>
      </c>
      <c r="B1" s="1003" t="s">
        <v>1592</v>
      </c>
      <c r="C1" s="1004"/>
      <c r="D1" s="1004"/>
      <c r="E1" s="1004"/>
      <c r="F1" s="1004"/>
      <c r="G1" s="1005"/>
      <c r="H1" s="1005"/>
      <c r="I1" s="1005"/>
      <c r="J1" s="1005"/>
      <c r="K1" s="1005"/>
      <c r="L1" s="1005"/>
      <c r="M1" s="1005"/>
      <c r="N1" s="279" t="s">
        <v>170</v>
      </c>
      <c r="O1" s="1005"/>
      <c r="P1" s="1005"/>
      <c r="Q1" s="1005"/>
      <c r="R1" s="1005"/>
      <c r="S1" s="1005"/>
      <c r="T1" s="1005"/>
      <c r="U1" s="1005"/>
      <c r="V1" s="1005"/>
      <c r="W1" s="1005"/>
      <c r="X1" s="1005"/>
      <c r="Y1" s="1005"/>
      <c r="Z1" s="1005"/>
      <c r="AA1" s="1005"/>
      <c r="AB1" s="1005"/>
      <c r="AC1" s="1005"/>
      <c r="AD1" s="1005"/>
      <c r="AE1" s="1005"/>
      <c r="AF1" s="1005"/>
      <c r="AG1" s="1005"/>
      <c r="AH1" s="1005"/>
      <c r="AI1" s="1005"/>
      <c r="AJ1" s="1005"/>
      <c r="AK1" s="1005"/>
    </row>
    <row r="2" spans="1:37" s="1006" customFormat="1" ht="15.75">
      <c r="A2" s="3" t="s">
        <v>90</v>
      </c>
      <c r="B2" s="1007" t="s">
        <v>2634</v>
      </c>
      <c r="C2" s="1005"/>
      <c r="D2" s="1005"/>
      <c r="E2" s="1005"/>
      <c r="F2" s="1005"/>
      <c r="G2" s="1005"/>
      <c r="H2" s="1005"/>
      <c r="I2" s="1005"/>
      <c r="J2" s="1005"/>
      <c r="K2" s="1005"/>
      <c r="L2" s="1005"/>
      <c r="M2" s="1005"/>
      <c r="N2" s="1005"/>
      <c r="O2" s="1005"/>
      <c r="P2" s="1005"/>
      <c r="Q2" s="1005"/>
      <c r="R2" s="1005"/>
      <c r="S2" s="1005"/>
      <c r="T2" s="1005"/>
      <c r="U2" s="1005"/>
      <c r="V2" s="1005"/>
      <c r="W2" s="1005"/>
      <c r="X2" s="1005"/>
      <c r="Y2" s="1005"/>
      <c r="Z2" s="1005"/>
      <c r="AA2" s="1005"/>
      <c r="AB2" s="1005"/>
      <c r="AC2" s="1005"/>
      <c r="AD2" s="1005"/>
      <c r="AE2" s="1005"/>
      <c r="AF2" s="1005"/>
      <c r="AG2" s="1005"/>
      <c r="AH2" s="1005"/>
      <c r="AI2" s="1005"/>
      <c r="AJ2" s="1005"/>
      <c r="AK2" s="1005"/>
    </row>
    <row r="3" spans="1:37" s="1006" customFormat="1" ht="15.75">
      <c r="A3" s="3" t="s">
        <v>91</v>
      </c>
      <c r="B3" s="1008" t="s">
        <v>147</v>
      </c>
      <c r="C3" s="1005"/>
      <c r="D3" s="1005"/>
      <c r="E3" s="1005"/>
      <c r="F3" s="1005"/>
      <c r="G3" s="1005"/>
      <c r="H3" s="1005"/>
      <c r="I3" s="1005"/>
      <c r="J3" s="1005"/>
      <c r="K3" s="1005"/>
      <c r="L3" s="1005"/>
      <c r="M3" s="1005"/>
      <c r="N3" s="1005"/>
      <c r="O3" s="1005"/>
      <c r="P3" s="1005"/>
      <c r="Q3" s="1005"/>
      <c r="R3" s="1005"/>
      <c r="S3" s="1005"/>
      <c r="T3" s="1005"/>
      <c r="U3" s="1005"/>
      <c r="V3" s="1005"/>
      <c r="W3" s="1005"/>
      <c r="X3" s="1005"/>
      <c r="Y3" s="1005"/>
      <c r="Z3" s="1005"/>
      <c r="AA3" s="1005"/>
      <c r="AB3" s="1005"/>
      <c r="AC3" s="1005"/>
      <c r="AD3" s="1005"/>
      <c r="AE3" s="1005"/>
      <c r="AF3" s="1005"/>
      <c r="AG3" s="1005"/>
      <c r="AH3" s="1005"/>
      <c r="AI3" s="1005"/>
      <c r="AJ3" s="1005"/>
      <c r="AK3" s="1005"/>
    </row>
    <row r="4" spans="1:37" s="1006" customFormat="1" ht="15.75">
      <c r="A4" s="3" t="s">
        <v>93</v>
      </c>
      <c r="B4" s="1008" t="s">
        <v>148</v>
      </c>
      <c r="C4" s="1005"/>
      <c r="D4" s="1005"/>
      <c r="E4" s="1005"/>
      <c r="F4" s="1005"/>
      <c r="G4" s="1005"/>
      <c r="H4" s="1005"/>
      <c r="I4" s="1005"/>
      <c r="J4" s="1005"/>
      <c r="K4" s="1005"/>
      <c r="L4" s="1005"/>
      <c r="M4" s="1005"/>
      <c r="N4" s="1005"/>
      <c r="O4" s="1005"/>
      <c r="P4" s="1005"/>
      <c r="Q4" s="1005"/>
      <c r="R4" s="1005"/>
      <c r="S4" s="1005"/>
      <c r="T4" s="1005"/>
      <c r="U4" s="1005"/>
      <c r="V4" s="1005"/>
      <c r="W4" s="1005"/>
      <c r="X4" s="1005"/>
      <c r="Y4" s="1005"/>
      <c r="Z4" s="1005"/>
      <c r="AA4" s="1005"/>
      <c r="AB4" s="1005"/>
      <c r="AC4" s="1005"/>
      <c r="AD4" s="1005"/>
      <c r="AE4" s="1005"/>
      <c r="AF4" s="1005"/>
      <c r="AG4" s="1005"/>
      <c r="AH4" s="1005"/>
      <c r="AI4" s="1005"/>
      <c r="AJ4" s="1005"/>
      <c r="AK4" s="1005"/>
    </row>
    <row r="5" spans="1:37" s="1006" customFormat="1" ht="15.75">
      <c r="A5" s="3" t="s">
        <v>218</v>
      </c>
      <c r="B5" s="1009" t="s">
        <v>2076</v>
      </c>
      <c r="C5" s="1005"/>
      <c r="D5" s="1005"/>
      <c r="E5" s="1005"/>
      <c r="F5" s="1005"/>
      <c r="G5" s="1005"/>
      <c r="H5" s="1005"/>
      <c r="I5" s="1005"/>
      <c r="J5" s="1005"/>
      <c r="K5" s="1005"/>
      <c r="L5" s="1005"/>
      <c r="M5" s="1005"/>
      <c r="N5" s="1005"/>
      <c r="O5" s="1005"/>
      <c r="P5" s="1005"/>
      <c r="Q5" s="1005"/>
      <c r="R5" s="1005"/>
      <c r="S5" s="1005"/>
      <c r="T5" s="1005"/>
      <c r="U5" s="1005"/>
      <c r="V5" s="1005"/>
      <c r="W5" s="1005"/>
      <c r="X5" s="1005"/>
      <c r="Y5" s="1005"/>
      <c r="Z5" s="1005"/>
      <c r="AA5" s="1005"/>
      <c r="AB5" s="1005"/>
      <c r="AC5" s="1005"/>
      <c r="AD5" s="1005"/>
      <c r="AE5" s="1005"/>
      <c r="AF5" s="1005"/>
      <c r="AG5" s="1005"/>
      <c r="AH5" s="1005"/>
      <c r="AI5" s="1005"/>
      <c r="AJ5" s="1005"/>
      <c r="AK5" s="1005"/>
    </row>
    <row r="6" spans="1:37" s="1006" customFormat="1" ht="15.75">
      <c r="A6" s="3" t="s">
        <v>219</v>
      </c>
      <c r="B6" s="6" t="s">
        <v>2077</v>
      </c>
      <c r="C6" s="1005"/>
      <c r="D6" s="1005"/>
      <c r="E6" s="1005"/>
      <c r="F6" s="1005"/>
      <c r="G6" s="1005"/>
      <c r="H6" s="1005"/>
      <c r="I6" s="1005"/>
      <c r="J6" s="1005"/>
      <c r="K6" s="1005"/>
      <c r="L6" s="1005"/>
      <c r="M6" s="1005"/>
      <c r="N6" s="1005"/>
      <c r="O6" s="1005"/>
      <c r="P6" s="1005"/>
      <c r="Q6" s="1005"/>
      <c r="R6" s="1005"/>
      <c r="S6" s="1005"/>
      <c r="T6" s="1005"/>
      <c r="U6" s="1005"/>
      <c r="V6" s="1005"/>
      <c r="W6" s="1005"/>
      <c r="X6" s="1005"/>
      <c r="Y6" s="1005"/>
      <c r="Z6" s="1005"/>
      <c r="AA6" s="1005"/>
      <c r="AB6" s="1005"/>
      <c r="AC6" s="1005"/>
      <c r="AD6" s="1005"/>
      <c r="AE6" s="1005"/>
      <c r="AF6" s="1005"/>
      <c r="AG6" s="1005"/>
      <c r="AH6" s="1005"/>
      <c r="AI6" s="1005"/>
      <c r="AJ6" s="1005"/>
      <c r="AK6" s="1005"/>
    </row>
    <row r="9" spans="1:37" ht="21.75" thickBot="1">
      <c r="G9" s="988"/>
      <c r="Q9" s="1011"/>
      <c r="R9" s="1011"/>
      <c r="S9" s="1011"/>
      <c r="T9" s="1011"/>
      <c r="U9" s="1012"/>
      <c r="V9" s="1011"/>
      <c r="W9" s="1011"/>
      <c r="X9" s="1012"/>
      <c r="Y9" s="1011"/>
      <c r="Z9" s="1011"/>
      <c r="AA9" s="1011"/>
      <c r="AB9" s="1011"/>
      <c r="AC9" s="1011"/>
      <c r="AD9" s="1011"/>
      <c r="AE9" s="1011"/>
      <c r="AF9" s="1011"/>
      <c r="AG9" s="1011"/>
    </row>
    <row r="10" spans="1:37" ht="15.75" customHeight="1" thickBot="1">
      <c r="B10" s="1013" t="s">
        <v>2078</v>
      </c>
      <c r="C10" s="1299"/>
      <c r="D10" s="1300"/>
      <c r="E10" s="1301"/>
    </row>
    <row r="11" spans="1:37" ht="52.5" customHeight="1" thickBot="1">
      <c r="B11" s="1014" t="s">
        <v>2079</v>
      </c>
      <c r="C11" s="1296"/>
      <c r="D11" s="1297"/>
      <c r="E11" s="1298"/>
    </row>
    <row r="12" spans="1:37" ht="52.5" customHeight="1" thickBot="1">
      <c r="B12" s="1014" t="s">
        <v>2080</v>
      </c>
      <c r="C12" s="1296"/>
      <c r="D12" s="1297"/>
      <c r="E12" s="1298"/>
    </row>
    <row r="13" spans="1:37" ht="52.5" customHeight="1" thickBot="1">
      <c r="B13" s="1014" t="s">
        <v>2081</v>
      </c>
      <c r="C13" s="1296"/>
      <c r="D13" s="1297"/>
      <c r="E13" s="1298"/>
    </row>
    <row r="14" spans="1:37" ht="52.5" customHeight="1" thickBot="1">
      <c r="B14" s="1014" t="s">
        <v>2082</v>
      </c>
      <c r="C14" s="1296"/>
      <c r="D14" s="1297"/>
      <c r="E14" s="1298"/>
    </row>
    <row r="15" spans="1:37" ht="52.5" customHeight="1" thickBot="1">
      <c r="B15" s="1014" t="s">
        <v>2083</v>
      </c>
      <c r="C15" s="1296"/>
      <c r="D15" s="1297"/>
      <c r="E15" s="1298"/>
    </row>
    <row r="16" spans="1:37" ht="52.5" customHeight="1" thickBot="1">
      <c r="B16" s="1014" t="s">
        <v>2084</v>
      </c>
      <c r="C16" s="1296"/>
      <c r="D16" s="1297"/>
      <c r="E16" s="1298"/>
    </row>
    <row r="17" spans="2:5" ht="52.5" customHeight="1"/>
    <row r="18" spans="2:5" ht="15.75" customHeight="1"/>
    <row r="19" spans="2:5" ht="15.75" customHeight="1"/>
    <row r="20" spans="2:5" ht="15.75" customHeight="1"/>
    <row r="21" spans="2:5" ht="15.75" customHeight="1"/>
    <row r="22" spans="2:5" ht="15.75" customHeight="1" thickBot="1"/>
    <row r="23" spans="2:5" ht="15.75" customHeight="1" thickBot="1">
      <c r="B23" s="1013" t="s">
        <v>2085</v>
      </c>
      <c r="C23" s="1299"/>
      <c r="D23" s="1300"/>
      <c r="E23" s="1301"/>
    </row>
    <row r="24" spans="2:5" ht="52.5" customHeight="1" thickBot="1">
      <c r="B24" s="1015" t="s">
        <v>2079</v>
      </c>
      <c r="C24" s="1296"/>
      <c r="D24" s="1297"/>
      <c r="E24" s="1298"/>
    </row>
    <row r="25" spans="2:5" ht="52.5" customHeight="1" thickBot="1">
      <c r="B25" s="1015" t="s">
        <v>2086</v>
      </c>
      <c r="C25" s="1296"/>
      <c r="D25" s="1297"/>
      <c r="E25" s="1298"/>
    </row>
    <row r="26" spans="2:5" ht="52.5" customHeight="1" thickBot="1">
      <c r="B26" s="1015" t="s">
        <v>2087</v>
      </c>
      <c r="C26" s="1296"/>
      <c r="D26" s="1297"/>
      <c r="E26" s="1298"/>
    </row>
    <row r="27" spans="2:5" ht="52.5" customHeight="1" thickBot="1">
      <c r="B27" s="1015" t="s">
        <v>2088</v>
      </c>
      <c r="C27" s="1296"/>
      <c r="D27" s="1297"/>
      <c r="E27" s="1298"/>
    </row>
    <row r="28" spans="2:5" ht="52.5" customHeight="1" thickBot="1">
      <c r="B28" s="1015" t="s">
        <v>2089</v>
      </c>
      <c r="C28" s="1296"/>
      <c r="D28" s="1297"/>
      <c r="E28" s="1298"/>
    </row>
    <row r="29" spans="2:5" ht="52.5" customHeight="1" thickBot="1">
      <c r="B29" s="1015" t="s">
        <v>2084</v>
      </c>
      <c r="C29" s="1296"/>
      <c r="D29" s="1297"/>
      <c r="E29" s="1298"/>
    </row>
    <row r="30" spans="2:5" ht="50.25" customHeight="1"/>
    <row r="31" spans="2:5" ht="15.75" customHeight="1"/>
    <row r="32" spans="2: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</sheetData>
  <mergeCells count="14">
    <mergeCell ref="C28:E28"/>
    <mergeCell ref="C29:E29"/>
    <mergeCell ref="C16:E16"/>
    <mergeCell ref="C23:E23"/>
    <mergeCell ref="C24:E24"/>
    <mergeCell ref="C25:E25"/>
    <mergeCell ref="C26:E26"/>
    <mergeCell ref="C27:E27"/>
    <mergeCell ref="C15:E15"/>
    <mergeCell ref="C10:E10"/>
    <mergeCell ref="C11:E11"/>
    <mergeCell ref="C12:E12"/>
    <mergeCell ref="C13:E13"/>
    <mergeCell ref="C14:E14"/>
  </mergeCells>
  <hyperlinks>
    <hyperlink ref="N1" location="Tartalom_Index!A1" display="Vissza a Tartalomra / Return to the Index" xr:uid="{1F79D4F3-0C23-472A-B433-47892AD9025B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2979A-3A39-4167-A908-4090DBA74619}">
  <sheetPr codeName="Sheet8"/>
  <dimension ref="A1:J70"/>
  <sheetViews>
    <sheetView showGridLines="0" topLeftCell="A2" zoomScale="75" zoomScaleNormal="75" workbookViewId="0"/>
  </sheetViews>
  <sheetFormatPr defaultRowHeight="12.75"/>
  <cols>
    <col min="1" max="1" width="14.28515625" style="399" customWidth="1"/>
    <col min="2" max="2" width="88.140625" style="399" customWidth="1"/>
    <col min="3" max="3" width="23.7109375" style="399" customWidth="1"/>
    <col min="4" max="6" width="9.140625" style="399"/>
    <col min="7" max="7" width="14.28515625" style="399" customWidth="1"/>
    <col min="8" max="8" width="13.85546875" style="399" customWidth="1"/>
    <col min="9" max="9" width="13" style="399" customWidth="1"/>
    <col min="10" max="16384" width="9.140625" style="399"/>
  </cols>
  <sheetData>
    <row r="1" spans="1:9" ht="15.75">
      <c r="A1" s="231" t="s">
        <v>89</v>
      </c>
      <c r="B1" s="397" t="s">
        <v>2524</v>
      </c>
      <c r="C1" s="397"/>
      <c r="D1" s="398"/>
      <c r="E1" s="279" t="s">
        <v>170</v>
      </c>
      <c r="F1" s="398"/>
      <c r="G1" s="398"/>
    </row>
    <row r="2" spans="1:9" ht="15.75">
      <c r="A2" s="231" t="s">
        <v>90</v>
      </c>
      <c r="B2" s="397" t="s">
        <v>2525</v>
      </c>
      <c r="C2" s="397"/>
      <c r="D2" s="400"/>
      <c r="E2" s="400"/>
      <c r="F2" s="400"/>
      <c r="G2" s="400"/>
    </row>
    <row r="3" spans="1:9" ht="15.75">
      <c r="A3" s="231" t="s">
        <v>91</v>
      </c>
      <c r="B3" s="401" t="s">
        <v>147</v>
      </c>
      <c r="C3" s="401"/>
      <c r="D3" s="398"/>
      <c r="E3" s="398"/>
      <c r="F3" s="398"/>
      <c r="G3" s="398"/>
    </row>
    <row r="4" spans="1:9" ht="15.75">
      <c r="A4" s="231" t="s">
        <v>93</v>
      </c>
      <c r="B4" s="401" t="s">
        <v>148</v>
      </c>
      <c r="C4" s="401"/>
      <c r="D4" s="398"/>
      <c r="E4" s="398"/>
      <c r="F4" s="398"/>
      <c r="G4" s="398"/>
    </row>
    <row r="5" spans="1:9" ht="15.75">
      <c r="A5" s="237" t="s">
        <v>95</v>
      </c>
      <c r="B5" s="1269" t="s">
        <v>2668</v>
      </c>
      <c r="C5" s="402"/>
      <c r="D5" s="398"/>
      <c r="E5" s="398"/>
      <c r="F5" s="398"/>
      <c r="G5" s="398"/>
    </row>
    <row r="6" spans="1:9" ht="15.75">
      <c r="A6" s="237" t="s">
        <v>96</v>
      </c>
      <c r="B6" s="1260" t="s">
        <v>990</v>
      </c>
      <c r="C6" s="398"/>
      <c r="D6" s="398"/>
      <c r="E6" s="398"/>
      <c r="F6" s="398"/>
      <c r="G6" s="398"/>
    </row>
    <row r="7" spans="1:9" ht="31.5">
      <c r="A7" s="398"/>
      <c r="B7" s="403"/>
      <c r="C7" s="398"/>
      <c r="D7" s="398"/>
      <c r="E7" s="398"/>
      <c r="F7" s="398"/>
      <c r="G7" s="404" t="s">
        <v>991</v>
      </c>
      <c r="H7" s="600" t="s">
        <v>1291</v>
      </c>
      <c r="I7" s="600" t="s">
        <v>1291</v>
      </c>
    </row>
    <row r="8" spans="1:9" ht="47.25">
      <c r="A8" s="398"/>
      <c r="B8" s="398"/>
      <c r="C8" s="398"/>
      <c r="D8" s="398"/>
      <c r="E8" s="398"/>
      <c r="F8" s="398"/>
      <c r="G8" s="600" t="s">
        <v>1292</v>
      </c>
      <c r="H8" s="600" t="s">
        <v>1293</v>
      </c>
      <c r="I8" s="600" t="s">
        <v>1293</v>
      </c>
    </row>
    <row r="9" spans="1:9" ht="15.75">
      <c r="A9" s="398"/>
      <c r="B9" s="398"/>
      <c r="C9" s="398"/>
      <c r="D9" s="406"/>
      <c r="E9" s="407">
        <v>2008</v>
      </c>
      <c r="F9" s="407">
        <v>2008</v>
      </c>
      <c r="G9" s="408">
        <v>18.333346207599753</v>
      </c>
    </row>
    <row r="10" spans="1:9" ht="15.75">
      <c r="A10" s="398"/>
      <c r="B10" s="398"/>
      <c r="C10" s="398"/>
      <c r="D10" s="406"/>
      <c r="E10" s="398"/>
      <c r="F10" s="398"/>
      <c r="G10" s="408">
        <v>16.079828520356653</v>
      </c>
    </row>
    <row r="11" spans="1:9" ht="15.75">
      <c r="A11" s="398"/>
      <c r="B11" s="398"/>
      <c r="C11" s="398"/>
      <c r="D11" s="406"/>
      <c r="E11" s="398"/>
      <c r="F11" s="398"/>
      <c r="G11" s="408">
        <v>16.128472638259272</v>
      </c>
    </row>
    <row r="12" spans="1:9" ht="15.75">
      <c r="A12" s="398"/>
      <c r="B12" s="398"/>
      <c r="C12" s="398"/>
      <c r="D12" s="406"/>
      <c r="E12" s="398"/>
      <c r="F12" s="398"/>
      <c r="G12" s="408">
        <v>9.0455463685951649</v>
      </c>
    </row>
    <row r="13" spans="1:9" ht="15.75">
      <c r="A13" s="398"/>
      <c r="B13" s="398"/>
      <c r="C13" s="398"/>
      <c r="D13" s="406"/>
      <c r="E13" s="407">
        <v>2009</v>
      </c>
      <c r="F13" s="407">
        <v>2009</v>
      </c>
      <c r="G13" s="409">
        <v>3.9691600253332266</v>
      </c>
    </row>
    <row r="14" spans="1:9" ht="15.75">
      <c r="A14" s="398"/>
      <c r="B14" s="398"/>
      <c r="C14" s="398"/>
      <c r="D14" s="406"/>
      <c r="E14" s="407"/>
      <c r="F14" s="407"/>
      <c r="G14" s="409">
        <v>0.91306354954353242</v>
      </c>
    </row>
    <row r="15" spans="1:9" ht="15.75">
      <c r="A15" s="398"/>
      <c r="B15" s="398"/>
      <c r="C15" s="398"/>
      <c r="D15" s="406"/>
      <c r="E15" s="407"/>
      <c r="F15" s="407"/>
      <c r="G15" s="409">
        <v>-5.7924706764853493</v>
      </c>
    </row>
    <row r="16" spans="1:9" ht="15.75">
      <c r="A16" s="398"/>
      <c r="B16" s="398"/>
      <c r="C16" s="398"/>
      <c r="D16" s="406"/>
      <c r="E16" s="407"/>
      <c r="F16" s="407"/>
      <c r="G16" s="409">
        <v>-7.5353772535478969</v>
      </c>
    </row>
    <row r="17" spans="1:7" ht="15.75">
      <c r="A17" s="398"/>
      <c r="B17" s="398"/>
      <c r="C17" s="398"/>
      <c r="D17" s="406"/>
      <c r="E17" s="407">
        <v>2010</v>
      </c>
      <c r="F17" s="407">
        <v>2010</v>
      </c>
      <c r="G17" s="409">
        <v>-6.360688306897246</v>
      </c>
    </row>
    <row r="18" spans="1:7" ht="15.75">
      <c r="A18" s="398"/>
      <c r="B18" s="398"/>
      <c r="C18" s="398"/>
      <c r="D18" s="406"/>
      <c r="E18" s="407"/>
      <c r="F18" s="407"/>
      <c r="G18" s="409">
        <v>-8.1704730850423424</v>
      </c>
    </row>
    <row r="19" spans="1:7" ht="15.75">
      <c r="A19" s="398"/>
      <c r="B19" s="398"/>
      <c r="C19" s="398"/>
      <c r="D19" s="406"/>
      <c r="E19" s="407"/>
      <c r="F19" s="407"/>
      <c r="G19" s="409">
        <v>-5.7400792072485389</v>
      </c>
    </row>
    <row r="20" spans="1:7" ht="15.75">
      <c r="A20" s="398"/>
      <c r="B20" s="398"/>
      <c r="C20" s="398"/>
      <c r="D20" s="406"/>
      <c r="E20" s="407"/>
      <c r="F20" s="407"/>
      <c r="G20" s="409">
        <v>-4.5793116738473838</v>
      </c>
    </row>
    <row r="21" spans="1:7" ht="15.75">
      <c r="A21" s="398"/>
      <c r="B21" s="398"/>
      <c r="C21" s="398"/>
      <c r="D21" s="406"/>
      <c r="E21" s="407">
        <v>2011</v>
      </c>
      <c r="F21" s="407">
        <v>2011</v>
      </c>
      <c r="G21" s="410">
        <v>-5.4328467673142509</v>
      </c>
    </row>
    <row r="22" spans="1:7" ht="15.75">
      <c r="A22" s="398"/>
      <c r="B22" s="398"/>
      <c r="C22" s="398"/>
      <c r="D22" s="406"/>
      <c r="E22" s="398"/>
      <c r="F22" s="398"/>
      <c r="G22" s="410">
        <v>-4.0016932553112223</v>
      </c>
    </row>
    <row r="23" spans="1:7" ht="15.75">
      <c r="A23" s="398"/>
      <c r="B23" s="398"/>
      <c r="C23" s="398"/>
      <c r="D23" s="406"/>
      <c r="E23" s="398"/>
      <c r="F23" s="398"/>
      <c r="G23" s="410">
        <v>-4.7797756610273314</v>
      </c>
    </row>
    <row r="24" spans="1:7" ht="15.75">
      <c r="A24" s="398"/>
      <c r="B24" s="398"/>
      <c r="C24" s="398"/>
      <c r="D24" s="406"/>
      <c r="E24" s="398"/>
      <c r="F24" s="398"/>
      <c r="G24" s="410">
        <v>-4.9220375819071354</v>
      </c>
    </row>
    <row r="25" spans="1:7" ht="15.75">
      <c r="A25" s="398"/>
      <c r="B25" s="398"/>
      <c r="C25" s="398"/>
      <c r="D25" s="406"/>
      <c r="E25" s="407">
        <v>2012</v>
      </c>
      <c r="F25" s="407">
        <v>2012</v>
      </c>
      <c r="G25" s="410">
        <v>-4.6072556471973964</v>
      </c>
    </row>
    <row r="26" spans="1:7" ht="15.75">
      <c r="A26" s="398"/>
      <c r="B26" s="398"/>
      <c r="C26" s="398"/>
      <c r="D26" s="406"/>
      <c r="E26" s="407"/>
      <c r="F26" s="407"/>
      <c r="G26" s="410">
        <v>-4.4564447011769968</v>
      </c>
    </row>
    <row r="27" spans="1:7" ht="15.75">
      <c r="A27" s="398"/>
      <c r="B27" s="398"/>
      <c r="C27" s="398"/>
      <c r="D27" s="406"/>
      <c r="E27" s="407"/>
      <c r="F27" s="407"/>
      <c r="G27" s="410">
        <v>-4.4103178193597623</v>
      </c>
    </row>
    <row r="28" spans="1:7" ht="15.75">
      <c r="A28" s="398"/>
      <c r="B28" s="398"/>
      <c r="C28" s="398"/>
      <c r="D28" s="406"/>
      <c r="E28" s="407"/>
      <c r="F28" s="407"/>
      <c r="G28" s="410">
        <v>-4.1973775796654609</v>
      </c>
    </row>
    <row r="29" spans="1:7" ht="15.75">
      <c r="A29" s="398"/>
      <c r="B29" s="398"/>
      <c r="C29" s="398"/>
      <c r="D29" s="406"/>
      <c r="E29" s="407">
        <v>2013</v>
      </c>
      <c r="F29" s="407">
        <v>2013</v>
      </c>
      <c r="G29" s="410">
        <v>-4.4621537307060697</v>
      </c>
    </row>
    <row r="30" spans="1:7" ht="15.75">
      <c r="A30" s="398"/>
      <c r="B30" s="398"/>
      <c r="C30" s="398"/>
      <c r="D30" s="406"/>
      <c r="E30" s="407"/>
      <c r="F30" s="407"/>
      <c r="G30" s="410">
        <v>-4.15651326580854</v>
      </c>
    </row>
    <row r="31" spans="1:7" ht="15.75">
      <c r="A31" s="398"/>
      <c r="B31" s="398"/>
      <c r="C31" s="398"/>
      <c r="D31" s="406"/>
      <c r="E31" s="407"/>
      <c r="F31" s="407"/>
      <c r="G31" s="410">
        <v>-0.70067493667610625</v>
      </c>
    </row>
    <row r="32" spans="1:7" ht="15.75">
      <c r="A32" s="398"/>
      <c r="B32" s="398"/>
      <c r="C32" s="398"/>
      <c r="D32" s="406"/>
      <c r="E32" s="407"/>
      <c r="F32" s="407"/>
      <c r="G32" s="410">
        <v>-1.3906387345296412</v>
      </c>
    </row>
    <row r="33" spans="1:7" ht="15.75">
      <c r="A33" s="398"/>
      <c r="B33" s="398"/>
      <c r="C33" s="398"/>
      <c r="D33" s="406"/>
      <c r="E33" s="407">
        <v>2014</v>
      </c>
      <c r="F33" s="407">
        <v>2014</v>
      </c>
      <c r="G33" s="410">
        <v>-1.4403112652195287</v>
      </c>
    </row>
    <row r="34" spans="1:7" ht="15.75">
      <c r="A34" s="398"/>
      <c r="B34" s="398"/>
      <c r="C34" s="398"/>
      <c r="D34" s="406"/>
      <c r="E34" s="407"/>
      <c r="F34" s="407"/>
      <c r="G34" s="410">
        <v>-3.8209161383240282E-3</v>
      </c>
    </row>
    <row r="35" spans="1:7" ht="15.75">
      <c r="A35" s="398"/>
      <c r="B35" s="398"/>
      <c r="C35" s="398"/>
      <c r="D35" s="406"/>
      <c r="E35" s="407"/>
      <c r="F35" s="407"/>
      <c r="G35" s="410">
        <v>-1.6271390201404583</v>
      </c>
    </row>
    <row r="36" spans="1:7" ht="15.75">
      <c r="D36" s="406"/>
      <c r="E36" s="407"/>
      <c r="F36" s="407"/>
      <c r="G36" s="410">
        <v>1.8717777599767949</v>
      </c>
    </row>
    <row r="37" spans="1:7" ht="15.75">
      <c r="D37" s="406"/>
      <c r="E37" s="407">
        <v>2015</v>
      </c>
      <c r="F37" s="407">
        <v>2015</v>
      </c>
      <c r="G37" s="410">
        <v>0.9322125343583112</v>
      </c>
    </row>
    <row r="38" spans="1:7" ht="15.75">
      <c r="D38" s="406"/>
      <c r="E38" s="407"/>
      <c r="F38" s="407"/>
      <c r="G38" s="410">
        <v>-2.9163103620152131</v>
      </c>
    </row>
    <row r="39" spans="1:7" ht="15.75">
      <c r="D39" s="406"/>
      <c r="E39" s="407"/>
      <c r="F39" s="407"/>
      <c r="G39" s="410">
        <v>-3.8531727458268912</v>
      </c>
    </row>
    <row r="40" spans="1:7" ht="15.75">
      <c r="D40" s="406"/>
      <c r="E40" s="407"/>
      <c r="F40" s="407"/>
      <c r="G40" s="410">
        <v>-5.9194681465260715</v>
      </c>
    </row>
    <row r="41" spans="1:7" ht="15.75">
      <c r="D41" s="406"/>
      <c r="E41" s="407">
        <v>2016</v>
      </c>
      <c r="F41" s="407">
        <v>2016</v>
      </c>
      <c r="G41" s="410">
        <v>-2.3695205433974289</v>
      </c>
    </row>
    <row r="42" spans="1:7" ht="15.75">
      <c r="D42" s="406"/>
      <c r="E42" s="407"/>
      <c r="F42" s="407"/>
      <c r="G42" s="410">
        <v>0.6087177822194717</v>
      </c>
    </row>
    <row r="43" spans="1:7" ht="15.75">
      <c r="D43" s="406"/>
      <c r="E43" s="407"/>
      <c r="F43" s="407"/>
      <c r="G43" s="410">
        <v>1.6350382315051604</v>
      </c>
    </row>
    <row r="44" spans="1:7" ht="15.75">
      <c r="D44" s="406"/>
      <c r="E44" s="407"/>
      <c r="F44" s="407"/>
      <c r="G44" s="410">
        <v>4.0528738690360813</v>
      </c>
    </row>
    <row r="45" spans="1:7" ht="15.75">
      <c r="D45" s="406"/>
      <c r="E45" s="407">
        <v>2017</v>
      </c>
      <c r="F45" s="407">
        <v>2017</v>
      </c>
      <c r="G45" s="410">
        <v>4.0254390001019065</v>
      </c>
    </row>
    <row r="46" spans="1:7" ht="15.75">
      <c r="D46" s="406"/>
      <c r="E46" s="407"/>
      <c r="F46" s="407"/>
      <c r="G46" s="410">
        <v>6.2915677736911633</v>
      </c>
    </row>
    <row r="47" spans="1:7" ht="15.75">
      <c r="D47" s="406"/>
      <c r="E47" s="407"/>
      <c r="F47" s="407"/>
      <c r="G47" s="410">
        <v>8.0547975450400688</v>
      </c>
    </row>
    <row r="48" spans="1:7" ht="15.75">
      <c r="D48" s="406"/>
      <c r="E48" s="407"/>
      <c r="F48" s="407"/>
      <c r="G48" s="410">
        <v>9.4973775735335213</v>
      </c>
    </row>
    <row r="49" spans="1:10" ht="15.75">
      <c r="D49" s="406"/>
      <c r="E49" s="407">
        <v>2018</v>
      </c>
      <c r="F49" s="407">
        <v>2018</v>
      </c>
      <c r="G49" s="410">
        <v>10.546680993732787</v>
      </c>
    </row>
    <row r="50" spans="1:10" ht="15.75">
      <c r="D50" s="406"/>
      <c r="E50" s="407"/>
      <c r="F50" s="407"/>
      <c r="G50" s="410">
        <v>12.395092624773362</v>
      </c>
    </row>
    <row r="51" spans="1:10" ht="15.75">
      <c r="D51" s="406"/>
      <c r="E51" s="407"/>
      <c r="F51" s="407"/>
      <c r="G51" s="410">
        <v>14.027310966861792</v>
      </c>
    </row>
    <row r="52" spans="1:10" ht="15.75">
      <c r="D52" s="406"/>
      <c r="E52" s="407"/>
      <c r="F52" s="407"/>
      <c r="G52" s="410">
        <v>14.117550475156804</v>
      </c>
    </row>
    <row r="53" spans="1:10" ht="15.75">
      <c r="D53" s="406"/>
      <c r="E53" s="407">
        <v>2019</v>
      </c>
      <c r="F53" s="407">
        <v>2019</v>
      </c>
      <c r="G53" s="410">
        <v>14.556257642646475</v>
      </c>
    </row>
    <row r="54" spans="1:10" ht="15.75">
      <c r="D54" s="406"/>
      <c r="E54" s="407"/>
      <c r="F54" s="407"/>
      <c r="G54" s="410">
        <v>17.108453738352154</v>
      </c>
    </row>
    <row r="55" spans="1:10" ht="15.75">
      <c r="D55" s="406"/>
      <c r="E55" s="407"/>
      <c r="F55" s="407"/>
      <c r="G55" s="410">
        <v>16.016061058986665</v>
      </c>
      <c r="H55" s="410"/>
      <c r="I55" s="410"/>
      <c r="J55" s="410"/>
    </row>
    <row r="56" spans="1:10" ht="15.75">
      <c r="D56" s="406"/>
      <c r="E56" s="407"/>
      <c r="F56" s="407"/>
      <c r="G56" s="410">
        <v>15.01971117541007</v>
      </c>
      <c r="H56" s="410">
        <v>15.01971117541007</v>
      </c>
      <c r="I56" s="410"/>
      <c r="J56" s="410"/>
    </row>
    <row r="57" spans="1:10" ht="15.75">
      <c r="D57" s="406"/>
      <c r="E57" s="407">
        <v>2020</v>
      </c>
      <c r="F57" s="407">
        <v>2020</v>
      </c>
      <c r="H57" s="410">
        <v>11.720368913436401</v>
      </c>
      <c r="I57" s="410">
        <v>4.270891696815017</v>
      </c>
      <c r="J57" s="410"/>
    </row>
    <row r="58" spans="1:10" ht="15.75">
      <c r="D58" s="406"/>
      <c r="E58" s="407"/>
      <c r="F58" s="407"/>
      <c r="H58" s="410">
        <v>8.605863969432777</v>
      </c>
      <c r="I58" s="410">
        <v>4.5933619645763537</v>
      </c>
      <c r="J58" s="410"/>
    </row>
    <row r="59" spans="1:10" ht="15.75">
      <c r="D59" s="406"/>
      <c r="E59" s="407"/>
      <c r="F59" s="407"/>
      <c r="H59" s="410">
        <v>6.4526693905100734</v>
      </c>
      <c r="I59" s="410">
        <v>5.0196863884355221</v>
      </c>
      <c r="J59" s="410"/>
    </row>
    <row r="60" spans="1:10" ht="18.75">
      <c r="A60" s="411"/>
      <c r="D60" s="406"/>
      <c r="E60" s="407"/>
      <c r="F60" s="407"/>
      <c r="H60" s="410">
        <v>5.7521240180847357</v>
      </c>
      <c r="I60" s="410">
        <v>4.6395144795583398</v>
      </c>
      <c r="J60" s="410"/>
    </row>
    <row r="61" spans="1:10" ht="15.75">
      <c r="D61" s="406"/>
      <c r="E61" s="407">
        <v>2021</v>
      </c>
      <c r="F61" s="407">
        <v>2021</v>
      </c>
      <c r="H61" s="410">
        <v>5.0393475829312937</v>
      </c>
      <c r="I61" s="410">
        <v>4.3219433887955567</v>
      </c>
      <c r="J61" s="410"/>
    </row>
    <row r="62" spans="1:10" ht="15.75">
      <c r="D62" s="406"/>
      <c r="E62" s="407"/>
      <c r="F62" s="407"/>
      <c r="H62" s="410">
        <v>3.537867037938879</v>
      </c>
      <c r="I62" s="410">
        <v>4.1539960297797238</v>
      </c>
      <c r="J62" s="410"/>
    </row>
    <row r="63" spans="1:10" ht="15.75">
      <c r="D63" s="406"/>
      <c r="E63" s="407"/>
      <c r="F63" s="407"/>
      <c r="H63" s="410">
        <v>4.082709301443578</v>
      </c>
      <c r="I63" s="410">
        <v>4.1960958207363221</v>
      </c>
      <c r="J63" s="410"/>
    </row>
    <row r="64" spans="1:10" ht="15.75">
      <c r="D64" s="406"/>
      <c r="E64" s="407"/>
      <c r="F64" s="407"/>
      <c r="H64" s="410">
        <v>5.0421026139903669</v>
      </c>
      <c r="I64" s="410">
        <v>3.7791383636000404</v>
      </c>
      <c r="J64" s="410"/>
    </row>
    <row r="65" spans="5:10" ht="15.75">
      <c r="E65" s="407">
        <v>2022</v>
      </c>
      <c r="F65" s="407">
        <v>2022</v>
      </c>
      <c r="H65" s="410">
        <v>6.4084165782766149</v>
      </c>
      <c r="I65" s="410">
        <v>3.0943406358074719</v>
      </c>
      <c r="J65" s="410"/>
    </row>
    <row r="66" spans="5:10" ht="15.75">
      <c r="E66" s="407"/>
      <c r="F66" s="407"/>
      <c r="H66" s="410">
        <v>7.754040809315061</v>
      </c>
      <c r="I66" s="410">
        <v>2.543063553150184</v>
      </c>
      <c r="J66" s="410"/>
    </row>
    <row r="67" spans="5:10" ht="15.75">
      <c r="E67" s="407"/>
      <c r="F67" s="407"/>
      <c r="H67" s="410">
        <v>8.537789129930264</v>
      </c>
      <c r="I67" s="410">
        <v>2.0921785845650871</v>
      </c>
      <c r="J67" s="410"/>
    </row>
    <row r="68" spans="5:10" ht="15.75">
      <c r="E68" s="407"/>
      <c r="F68" s="407"/>
      <c r="H68" s="410">
        <v>8.7669365072709109</v>
      </c>
      <c r="I68" s="410">
        <v>1.7704746459710343</v>
      </c>
      <c r="J68" s="410"/>
    </row>
    <row r="69" spans="5:10" ht="15.75">
      <c r="E69" s="407"/>
      <c r="F69" s="407"/>
      <c r="H69" s="410">
        <v>8.8826881244348694</v>
      </c>
      <c r="I69" s="410">
        <v>1.6141259891776079</v>
      </c>
      <c r="J69" s="410"/>
    </row>
    <row r="70" spans="5:10" ht="15.75">
      <c r="H70" s="410"/>
      <c r="I70" s="410"/>
      <c r="J70" s="410"/>
    </row>
  </sheetData>
  <hyperlinks>
    <hyperlink ref="E1" location="Tartalom_Index!A1" display="Vissza a Tartalomra / Return to the Index" xr:uid="{494F4927-3C07-46F1-BDC2-660843C27B03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4987F-D3C7-4F0A-A326-7CFC6ED572BE}">
  <sheetPr codeName="Sheet80"/>
  <dimension ref="A1:K495"/>
  <sheetViews>
    <sheetView showGridLines="0" topLeftCell="A2" zoomScale="75" zoomScaleNormal="75" workbookViewId="0"/>
  </sheetViews>
  <sheetFormatPr defaultRowHeight="15"/>
  <cols>
    <col min="1" max="1" width="13.42578125" customWidth="1"/>
    <col min="2" max="2" width="82.42578125" customWidth="1"/>
    <col min="6" max="6" width="12.28515625" customWidth="1"/>
    <col min="7" max="7" width="15.7109375" customWidth="1"/>
    <col min="8" max="8" width="13.5703125" customWidth="1"/>
    <col min="9" max="9" width="16.42578125" customWidth="1"/>
    <col min="10" max="10" width="16.140625" customWidth="1"/>
    <col min="11" max="11" width="15" customWidth="1"/>
  </cols>
  <sheetData>
    <row r="1" spans="1:11" ht="15.75">
      <c r="A1" s="3" t="s">
        <v>89</v>
      </c>
      <c r="B1" s="760" t="s">
        <v>1593</v>
      </c>
      <c r="C1" s="761"/>
      <c r="D1" s="761"/>
      <c r="E1" s="761"/>
      <c r="F1" s="761"/>
      <c r="G1" s="279" t="s">
        <v>170</v>
      </c>
      <c r="H1" s="761"/>
      <c r="I1" s="761"/>
      <c r="J1" s="761"/>
      <c r="K1" s="761"/>
    </row>
    <row r="2" spans="1:11" ht="15.75">
      <c r="A2" s="3" t="s">
        <v>90</v>
      </c>
      <c r="B2" s="760" t="s">
        <v>1594</v>
      </c>
      <c r="C2" s="761"/>
      <c r="D2" s="761"/>
      <c r="E2" s="761"/>
      <c r="F2" s="761"/>
      <c r="G2" s="761"/>
      <c r="H2" s="761"/>
      <c r="I2" s="761"/>
      <c r="J2" s="761"/>
      <c r="K2" s="761"/>
    </row>
    <row r="3" spans="1:11" ht="15.75">
      <c r="A3" s="3" t="s">
        <v>91</v>
      </c>
      <c r="B3" s="989" t="s">
        <v>147</v>
      </c>
      <c r="C3" s="761"/>
      <c r="D3" s="761"/>
      <c r="E3" s="761"/>
      <c r="F3" s="761"/>
      <c r="G3" s="761"/>
      <c r="H3" s="761"/>
      <c r="I3" s="761"/>
      <c r="J3" s="761"/>
      <c r="K3" s="761"/>
    </row>
    <row r="4" spans="1:11" ht="15.75">
      <c r="A4" s="3" t="s">
        <v>93</v>
      </c>
      <c r="B4" s="990" t="s">
        <v>148</v>
      </c>
      <c r="C4" s="761"/>
      <c r="D4" s="761"/>
      <c r="E4" s="761"/>
      <c r="F4" s="761"/>
      <c r="G4" s="761"/>
      <c r="H4" s="761"/>
      <c r="I4" s="761"/>
      <c r="J4" s="761"/>
      <c r="K4" s="761"/>
    </row>
    <row r="5" spans="1:11" ht="15.75">
      <c r="A5" s="3" t="s">
        <v>95</v>
      </c>
      <c r="B5" s="762"/>
      <c r="C5" s="761"/>
      <c r="D5" s="761"/>
      <c r="E5" s="761"/>
      <c r="F5" s="761"/>
      <c r="G5" s="761"/>
      <c r="H5" s="761"/>
      <c r="I5" s="761"/>
      <c r="J5" s="761"/>
      <c r="K5" s="761"/>
    </row>
    <row r="6" spans="1:11" ht="15.75">
      <c r="A6" s="3" t="s">
        <v>96</v>
      </c>
      <c r="B6" s="762"/>
      <c r="C6" s="761"/>
      <c r="D6" s="761"/>
      <c r="E6" s="761"/>
      <c r="F6" s="761"/>
      <c r="G6" s="761"/>
      <c r="H6" s="761"/>
      <c r="I6" s="761"/>
      <c r="J6" s="761"/>
      <c r="K6" s="761"/>
    </row>
    <row r="7" spans="1:11">
      <c r="A7" s="761"/>
      <c r="B7" s="761"/>
      <c r="C7" s="761"/>
      <c r="D7" s="761"/>
      <c r="E7" s="761"/>
      <c r="F7" s="761"/>
      <c r="G7" s="761"/>
      <c r="H7" s="761"/>
      <c r="I7" s="761"/>
      <c r="J7" s="761"/>
      <c r="K7" s="761"/>
    </row>
    <row r="8" spans="1:11">
      <c r="A8" s="761"/>
      <c r="B8" s="761"/>
      <c r="C8" s="761"/>
      <c r="D8" s="761"/>
      <c r="E8" s="761"/>
      <c r="F8" s="761"/>
      <c r="G8" s="761"/>
      <c r="H8" s="761"/>
      <c r="I8" s="761"/>
      <c r="J8" s="761"/>
      <c r="K8" s="761"/>
    </row>
    <row r="9" spans="1:11" ht="47.25">
      <c r="A9" s="763"/>
      <c r="B9" s="763"/>
      <c r="C9" s="763"/>
      <c r="D9" s="763"/>
      <c r="E9" s="763"/>
      <c r="F9" s="1016"/>
      <c r="G9" s="1017" t="s">
        <v>2090</v>
      </c>
      <c r="H9" s="1017" t="s">
        <v>2091</v>
      </c>
      <c r="I9" s="1017" t="s">
        <v>2092</v>
      </c>
      <c r="J9" s="1017" t="s">
        <v>2093</v>
      </c>
      <c r="K9" s="1017" t="s">
        <v>2094</v>
      </c>
    </row>
    <row r="10" spans="1:11" ht="47.25">
      <c r="A10" s="763"/>
      <c r="B10" s="763"/>
      <c r="C10" s="763"/>
      <c r="D10" s="763"/>
      <c r="E10" s="763"/>
      <c r="F10" s="1018"/>
      <c r="G10" s="1017" t="s">
        <v>2095</v>
      </c>
      <c r="H10" s="1017" t="s">
        <v>2096</v>
      </c>
      <c r="I10" s="1017" t="s">
        <v>2097</v>
      </c>
      <c r="J10" s="1017" t="s">
        <v>2098</v>
      </c>
      <c r="K10" s="1017" t="s">
        <v>2099</v>
      </c>
    </row>
    <row r="11" spans="1:11" ht="15.75">
      <c r="A11" s="763"/>
      <c r="B11" s="763"/>
      <c r="C11" s="763"/>
      <c r="D11" s="763"/>
      <c r="E11" s="763"/>
      <c r="F11" s="1019">
        <v>43467</v>
      </c>
      <c r="G11" s="1020">
        <v>1650.6747975037774</v>
      </c>
      <c r="H11" s="1020">
        <v>2524.8795075732501</v>
      </c>
      <c r="I11" s="1020">
        <v>-601.27872964359403</v>
      </c>
      <c r="J11" s="1020">
        <v>2944.5024635482928</v>
      </c>
      <c r="K11" s="1020">
        <v>-3217.4284439741718</v>
      </c>
    </row>
    <row r="12" spans="1:11" ht="15.75">
      <c r="A12" s="763"/>
      <c r="B12" s="763"/>
      <c r="C12" s="763"/>
      <c r="D12" s="763"/>
      <c r="E12" s="763"/>
      <c r="F12" s="1019">
        <v>43468</v>
      </c>
      <c r="G12" s="1020">
        <v>1700.1655316308015</v>
      </c>
      <c r="H12" s="1020">
        <v>2603.10182905685</v>
      </c>
      <c r="I12" s="1020">
        <v>-557.59004681527199</v>
      </c>
      <c r="J12" s="1020">
        <v>2970.9371477604709</v>
      </c>
      <c r="K12" s="1020">
        <v>-3316.2833983712471</v>
      </c>
    </row>
    <row r="13" spans="1:11" ht="15.75">
      <c r="A13" s="763"/>
      <c r="B13" s="763"/>
      <c r="C13" s="763"/>
      <c r="D13" s="763"/>
      <c r="E13" s="763"/>
      <c r="F13" s="1019">
        <v>43469</v>
      </c>
      <c r="G13" s="1020">
        <v>1811.7045108123216</v>
      </c>
      <c r="H13" s="1020">
        <v>2901.9475909891398</v>
      </c>
      <c r="I13" s="1020">
        <v>-633.61104538558698</v>
      </c>
      <c r="J13" s="1020">
        <v>2838.7181474302661</v>
      </c>
      <c r="K13" s="1020">
        <v>-3295.3501822214971</v>
      </c>
    </row>
    <row r="14" spans="1:11" ht="15.75">
      <c r="A14" s="763"/>
      <c r="B14" s="763"/>
      <c r="C14" s="763"/>
      <c r="D14" s="763"/>
      <c r="E14" s="763"/>
      <c r="F14" s="1019">
        <v>43470</v>
      </c>
      <c r="G14" s="1020">
        <v>1811.7045108123216</v>
      </c>
      <c r="H14" s="1020">
        <v>2901.9475909891398</v>
      </c>
      <c r="I14" s="1020">
        <v>-633.61104538558698</v>
      </c>
      <c r="J14" s="1020">
        <v>2838.7181474302661</v>
      </c>
      <c r="K14" s="1020">
        <v>-3295.3501822214971</v>
      </c>
    </row>
    <row r="15" spans="1:11" ht="15.75">
      <c r="A15" s="763"/>
      <c r="B15" s="763"/>
      <c r="C15" s="763"/>
      <c r="D15" s="763"/>
      <c r="E15" s="763"/>
      <c r="F15" s="1019">
        <v>43471</v>
      </c>
      <c r="G15" s="1020">
        <v>1811.7045108123225</v>
      </c>
      <c r="H15" s="1020">
        <v>2901.9475909891398</v>
      </c>
      <c r="I15" s="1020">
        <v>-633.61104538558698</v>
      </c>
      <c r="J15" s="1020">
        <v>2838.7181474302661</v>
      </c>
      <c r="K15" s="1020">
        <v>-3295.3501822214962</v>
      </c>
    </row>
    <row r="16" spans="1:11" ht="15.75">
      <c r="A16" s="763"/>
      <c r="B16" s="763"/>
      <c r="C16" s="763"/>
      <c r="D16" s="763"/>
      <c r="E16" s="763"/>
      <c r="F16" s="1019">
        <v>43472</v>
      </c>
      <c r="G16" s="1020">
        <v>1964.32781926694</v>
      </c>
      <c r="H16" s="1020">
        <v>2910.3217676059699</v>
      </c>
      <c r="I16" s="1020">
        <v>-636.58407368897895</v>
      </c>
      <c r="J16" s="1020">
        <v>2832.371238454386</v>
      </c>
      <c r="K16" s="1020">
        <v>-3141.7811131044368</v>
      </c>
    </row>
    <row r="17" spans="1:11" ht="15.75">
      <c r="A17" s="763"/>
      <c r="B17" s="763"/>
      <c r="C17" s="763"/>
      <c r="D17" s="763"/>
      <c r="E17" s="763"/>
      <c r="F17" s="1019">
        <v>43473</v>
      </c>
      <c r="G17" s="1020">
        <v>1856.4680719250564</v>
      </c>
      <c r="H17" s="1020">
        <v>2932.0112287616098</v>
      </c>
      <c r="I17" s="1020">
        <v>-704.94931921014404</v>
      </c>
      <c r="J17" s="1020">
        <v>2840.0017991934037</v>
      </c>
      <c r="K17" s="1020">
        <v>-3210.5956368198131</v>
      </c>
    </row>
    <row r="18" spans="1:11" ht="15.75">
      <c r="A18" s="763"/>
      <c r="B18" s="763"/>
      <c r="C18" s="763"/>
      <c r="D18" s="763"/>
      <c r="E18" s="763"/>
      <c r="F18" s="1019">
        <v>43474</v>
      </c>
      <c r="G18" s="1020">
        <v>1936.0679548974249</v>
      </c>
      <c r="H18" s="1020">
        <v>3009.8472440256201</v>
      </c>
      <c r="I18" s="1020">
        <v>-712.39889023030003</v>
      </c>
      <c r="J18" s="1020">
        <v>2810.2560645001267</v>
      </c>
      <c r="K18" s="1020">
        <v>-3171.636463398022</v>
      </c>
    </row>
    <row r="19" spans="1:11" ht="15.75">
      <c r="A19" s="763"/>
      <c r="B19" s="763"/>
      <c r="C19" s="763"/>
      <c r="D19" s="763"/>
      <c r="E19" s="763"/>
      <c r="F19" s="1019">
        <v>43475</v>
      </c>
      <c r="G19" s="1020">
        <v>1951.7505987462578</v>
      </c>
      <c r="H19" s="1020">
        <v>2992.2442634846502</v>
      </c>
      <c r="I19" s="1020">
        <v>-633.26957539764601</v>
      </c>
      <c r="J19" s="1020">
        <v>2758.2375162524299</v>
      </c>
      <c r="K19" s="1020">
        <v>-3165.461605593176</v>
      </c>
    </row>
    <row r="20" spans="1:11" ht="15.75">
      <c r="A20" s="763"/>
      <c r="B20" s="763"/>
      <c r="C20" s="763"/>
      <c r="D20" s="763"/>
      <c r="E20" s="763"/>
      <c r="F20" s="1019">
        <v>43476</v>
      </c>
      <c r="G20" s="1020">
        <v>1781.0357217144592</v>
      </c>
      <c r="H20" s="1020">
        <v>2836.1542785883298</v>
      </c>
      <c r="I20" s="1020">
        <v>-601.960302049799</v>
      </c>
      <c r="J20" s="1020">
        <v>2750.0414616819849</v>
      </c>
      <c r="K20" s="1020">
        <v>-3203.1997165060566</v>
      </c>
    </row>
    <row r="21" spans="1:11" ht="15.75">
      <c r="A21" s="763"/>
      <c r="B21" s="763"/>
      <c r="C21" s="763"/>
      <c r="D21" s="763"/>
      <c r="E21" s="763"/>
      <c r="F21" s="1019">
        <v>43477</v>
      </c>
      <c r="G21" s="1020">
        <v>1780.8422148094578</v>
      </c>
      <c r="H21" s="1020">
        <v>2836.1542785883298</v>
      </c>
      <c r="I21" s="1020">
        <v>-601.96030204980002</v>
      </c>
      <c r="J21" s="1020">
        <v>2749.8479547769848</v>
      </c>
      <c r="K21" s="1020">
        <v>-3203.1997165060566</v>
      </c>
    </row>
    <row r="22" spans="1:11" ht="15.75">
      <c r="A22" s="763"/>
      <c r="B22" s="763"/>
      <c r="C22" s="763"/>
      <c r="D22" s="763"/>
      <c r="E22" s="763"/>
      <c r="F22" s="1019">
        <v>43478</v>
      </c>
      <c r="G22" s="1020">
        <v>1780.8422148094578</v>
      </c>
      <c r="H22" s="1020">
        <v>2836.1542785883298</v>
      </c>
      <c r="I22" s="1020">
        <v>-601.96030204980002</v>
      </c>
      <c r="J22" s="1020">
        <v>2749.8479547769848</v>
      </c>
      <c r="K22" s="1020">
        <v>-3203.1997165060566</v>
      </c>
    </row>
    <row r="23" spans="1:11" ht="15.75">
      <c r="A23" s="763"/>
      <c r="B23" s="763"/>
      <c r="C23" s="763"/>
      <c r="D23" s="763"/>
      <c r="E23" s="763"/>
      <c r="F23" s="1019">
        <v>43479</v>
      </c>
      <c r="G23" s="1020">
        <v>1702.7603496064708</v>
      </c>
      <c r="H23" s="1020">
        <v>2815.5989964738401</v>
      </c>
      <c r="I23" s="1020">
        <v>-739.53082901145297</v>
      </c>
      <c r="J23" s="1020">
        <v>2904.2288803680713</v>
      </c>
      <c r="K23" s="1020">
        <v>-3277.5366982239871</v>
      </c>
    </row>
    <row r="24" spans="1:11" ht="15.75">
      <c r="A24" s="763"/>
      <c r="B24" s="763"/>
      <c r="C24" s="763"/>
      <c r="D24" s="763"/>
      <c r="E24" s="763"/>
      <c r="F24" s="1019">
        <v>43480</v>
      </c>
      <c r="G24" s="1020">
        <v>1748.4766771189543</v>
      </c>
      <c r="H24" s="1020">
        <v>2830.4893565921502</v>
      </c>
      <c r="I24" s="1020">
        <v>-758.90754995050702</v>
      </c>
      <c r="J24" s="1020">
        <v>2991.2755179916694</v>
      </c>
      <c r="K24" s="1020">
        <v>-3314.3806475143583</v>
      </c>
    </row>
    <row r="25" spans="1:11" ht="15.75">
      <c r="A25" s="763"/>
      <c r="B25" s="763"/>
      <c r="C25" s="763"/>
      <c r="D25" s="763"/>
      <c r="E25" s="763"/>
      <c r="F25" s="1019">
        <v>43481</v>
      </c>
      <c r="G25" s="1020">
        <v>2028.4119702731364</v>
      </c>
      <c r="H25" s="1020">
        <v>2841.8324795403901</v>
      </c>
      <c r="I25" s="1020">
        <v>-713.61296819505901</v>
      </c>
      <c r="J25" s="1020">
        <v>3210.741238348995</v>
      </c>
      <c r="K25" s="1020">
        <v>-3310.5487794211899</v>
      </c>
    </row>
    <row r="26" spans="1:11" ht="15.75">
      <c r="A26" s="763"/>
      <c r="B26" s="763"/>
      <c r="C26" s="763"/>
      <c r="D26" s="763"/>
      <c r="E26" s="763"/>
      <c r="F26" s="1019">
        <v>43482</v>
      </c>
      <c r="G26" s="1020">
        <v>2038.6981891849769</v>
      </c>
      <c r="H26" s="1020">
        <v>2834.4532637847301</v>
      </c>
      <c r="I26" s="1020">
        <v>-717.77986691705098</v>
      </c>
      <c r="J26" s="1020">
        <v>3237.973378122234</v>
      </c>
      <c r="K26" s="1020">
        <v>-3315.9485858049361</v>
      </c>
    </row>
    <row r="27" spans="1:11" ht="15.75">
      <c r="A27" s="763"/>
      <c r="B27" s="763"/>
      <c r="C27" s="763"/>
      <c r="D27" s="763"/>
      <c r="E27" s="763"/>
      <c r="F27" s="1019">
        <v>43483</v>
      </c>
      <c r="G27" s="1020">
        <v>1900.4219830081693</v>
      </c>
      <c r="H27" s="1020">
        <v>2821.0419326679898</v>
      </c>
      <c r="I27" s="1020">
        <v>-659.36974119888396</v>
      </c>
      <c r="J27" s="1020">
        <v>3095.594733407374</v>
      </c>
      <c r="K27" s="1020">
        <v>-3356.8449418683103</v>
      </c>
    </row>
    <row r="28" spans="1:11" ht="15.75">
      <c r="A28" s="763"/>
      <c r="B28" s="763"/>
      <c r="C28" s="763"/>
      <c r="D28" s="763"/>
      <c r="E28" s="763"/>
      <c r="F28" s="1019">
        <v>43484</v>
      </c>
      <c r="G28" s="1020">
        <v>1900.4219830081693</v>
      </c>
      <c r="H28" s="1020">
        <v>2821.0419326679898</v>
      </c>
      <c r="I28" s="1020">
        <v>-659.36974119888396</v>
      </c>
      <c r="J28" s="1020">
        <v>3095.594733407374</v>
      </c>
      <c r="K28" s="1020">
        <v>-3356.8449418683103</v>
      </c>
    </row>
    <row r="29" spans="1:11" ht="15.75">
      <c r="A29" s="763"/>
      <c r="B29" s="763"/>
      <c r="C29" s="763"/>
      <c r="D29" s="763"/>
      <c r="E29" s="763"/>
      <c r="F29" s="1019">
        <v>43485</v>
      </c>
      <c r="G29" s="1020">
        <v>1900.4219830081693</v>
      </c>
      <c r="H29" s="1020">
        <v>2821.0419326679898</v>
      </c>
      <c r="I29" s="1020">
        <v>-659.36974119888396</v>
      </c>
      <c r="J29" s="1020">
        <v>3095.594733407374</v>
      </c>
      <c r="K29" s="1020">
        <v>-3356.8449418683103</v>
      </c>
    </row>
    <row r="30" spans="1:11" ht="15.75">
      <c r="A30" s="763"/>
      <c r="B30" s="763"/>
      <c r="C30" s="763"/>
      <c r="D30" s="763"/>
      <c r="E30" s="763"/>
      <c r="F30" s="1019">
        <v>43486</v>
      </c>
      <c r="G30" s="1020">
        <v>1972.4056953077916</v>
      </c>
      <c r="H30" s="1020">
        <v>2853.02379976767</v>
      </c>
      <c r="I30" s="1020">
        <v>-675.844739221032</v>
      </c>
      <c r="J30" s="1020">
        <v>3167.3316437109956</v>
      </c>
      <c r="K30" s="1020">
        <v>-3372.1050089498422</v>
      </c>
    </row>
    <row r="31" spans="1:11" ht="15.75">
      <c r="A31" s="763"/>
      <c r="B31" s="763"/>
      <c r="C31" s="763"/>
      <c r="D31" s="763"/>
      <c r="E31" s="763"/>
      <c r="F31" s="1019">
        <v>43487</v>
      </c>
      <c r="G31" s="1020">
        <v>1634.6252244367583</v>
      </c>
      <c r="H31" s="1020">
        <v>2862.1393740572698</v>
      </c>
      <c r="I31" s="1020">
        <v>-799.93732341340399</v>
      </c>
      <c r="J31" s="1020">
        <v>3038.6709995253759</v>
      </c>
      <c r="K31" s="1020">
        <v>-3466.2478257324833</v>
      </c>
    </row>
    <row r="32" spans="1:11" ht="15.75">
      <c r="A32" s="763"/>
      <c r="B32" s="763"/>
      <c r="C32" s="763"/>
      <c r="D32" s="763"/>
      <c r="E32" s="763"/>
      <c r="F32" s="1019">
        <v>43488</v>
      </c>
      <c r="G32" s="1020">
        <v>1633.3764990648169</v>
      </c>
      <c r="H32" s="1020">
        <v>2815.1424205267799</v>
      </c>
      <c r="I32" s="1020">
        <v>-809.91955005110106</v>
      </c>
      <c r="J32" s="1020">
        <v>3045.5260852256779</v>
      </c>
      <c r="K32" s="1020">
        <v>-3417.3724566365399</v>
      </c>
    </row>
    <row r="33" spans="1:11" ht="15.75">
      <c r="A33" s="763"/>
      <c r="B33" s="763"/>
      <c r="C33" s="763"/>
      <c r="D33" s="763"/>
      <c r="E33" s="763"/>
      <c r="F33" s="1019">
        <v>43489</v>
      </c>
      <c r="G33" s="1020">
        <v>1569.9717228202503</v>
      </c>
      <c r="H33" s="1020">
        <v>2830.9353666915399</v>
      </c>
      <c r="I33" s="1020">
        <v>-842.74675274024798</v>
      </c>
      <c r="J33" s="1020">
        <v>3199.2944638169961</v>
      </c>
      <c r="K33" s="1020">
        <v>-3617.5113549480379</v>
      </c>
    </row>
    <row r="34" spans="1:11" ht="15.75">
      <c r="A34" s="763"/>
      <c r="B34" s="763"/>
      <c r="C34" s="763"/>
      <c r="D34" s="763"/>
      <c r="E34" s="763"/>
      <c r="F34" s="1019">
        <v>43490</v>
      </c>
      <c r="G34" s="1020">
        <v>1566.7426317620989</v>
      </c>
      <c r="H34" s="1020">
        <v>2847.10007969156</v>
      </c>
      <c r="I34" s="1020">
        <v>-876.33659402741296</v>
      </c>
      <c r="J34" s="1020">
        <v>3075.5240049341519</v>
      </c>
      <c r="K34" s="1020">
        <v>-3479.5448588362001</v>
      </c>
    </row>
    <row r="35" spans="1:11" ht="15.75">
      <c r="A35" s="763"/>
      <c r="B35" s="763"/>
      <c r="C35" s="763"/>
      <c r="D35" s="763"/>
      <c r="E35" s="763"/>
      <c r="F35" s="1019">
        <v>43491</v>
      </c>
      <c r="G35" s="1020">
        <v>1566.742631762088</v>
      </c>
      <c r="H35" s="1020">
        <v>2847.10007969155</v>
      </c>
      <c r="I35" s="1020">
        <v>-876.33659402741296</v>
      </c>
      <c r="J35" s="1020">
        <v>3075.5240049341519</v>
      </c>
      <c r="K35" s="1020">
        <v>-3479.544858836201</v>
      </c>
    </row>
    <row r="36" spans="1:11" ht="15.75">
      <c r="A36" s="763"/>
      <c r="B36" s="763"/>
      <c r="C36" s="763"/>
      <c r="D36" s="763"/>
      <c r="E36" s="763"/>
      <c r="F36" s="1019">
        <v>43492</v>
      </c>
      <c r="G36" s="1020">
        <v>1566.742631762078</v>
      </c>
      <c r="H36" s="1020">
        <v>2847.10007969155</v>
      </c>
      <c r="I36" s="1020">
        <v>-876.33659402741296</v>
      </c>
      <c r="J36" s="1020">
        <v>3075.5240049341419</v>
      </c>
      <c r="K36" s="1020">
        <v>-3479.544858836201</v>
      </c>
    </row>
    <row r="37" spans="1:11" ht="15.75">
      <c r="A37" s="763"/>
      <c r="B37" s="763"/>
      <c r="C37" s="763"/>
      <c r="D37" s="763"/>
      <c r="E37" s="763"/>
      <c r="F37" s="1019">
        <v>43493</v>
      </c>
      <c r="G37" s="1020">
        <v>1584.1293117131945</v>
      </c>
      <c r="H37" s="1020">
        <v>2912.6977748567501</v>
      </c>
      <c r="I37" s="1020">
        <v>-868.81080144366501</v>
      </c>
      <c r="J37" s="1020">
        <v>2998.756554629626</v>
      </c>
      <c r="K37" s="1020">
        <v>-3458.5142163295168</v>
      </c>
    </row>
    <row r="38" spans="1:11" ht="15.75">
      <c r="A38" s="763"/>
      <c r="B38" s="763"/>
      <c r="C38" s="763"/>
      <c r="D38" s="763"/>
      <c r="E38" s="763"/>
      <c r="F38" s="1019">
        <v>43494</v>
      </c>
      <c r="G38" s="1020">
        <v>1539.4665763853704</v>
      </c>
      <c r="H38" s="1020">
        <v>2866.5826852902901</v>
      </c>
      <c r="I38" s="1020">
        <v>-861.70013883630099</v>
      </c>
      <c r="J38" s="1020">
        <v>3013.7732357432078</v>
      </c>
      <c r="K38" s="1020">
        <v>-3479.189205811826</v>
      </c>
    </row>
    <row r="39" spans="1:11" ht="15.75">
      <c r="A39" s="763"/>
      <c r="B39" s="763"/>
      <c r="C39" s="763"/>
      <c r="D39" s="763"/>
      <c r="E39" s="763"/>
      <c r="F39" s="1019">
        <v>43495</v>
      </c>
      <c r="G39" s="1020">
        <v>1497.1179495159008</v>
      </c>
      <c r="H39" s="1020">
        <v>2868.5525027906901</v>
      </c>
      <c r="I39" s="1020">
        <v>-914.81440067795904</v>
      </c>
      <c r="J39" s="1020">
        <v>3076.255909773135</v>
      </c>
      <c r="K39" s="1020">
        <v>-3532.8760623699659</v>
      </c>
    </row>
    <row r="40" spans="1:11" ht="15.75">
      <c r="A40" s="763"/>
      <c r="B40" s="763"/>
      <c r="C40" s="763"/>
      <c r="D40" s="763"/>
      <c r="E40" s="763"/>
      <c r="F40" s="1019">
        <v>43496</v>
      </c>
      <c r="G40" s="1020">
        <v>1169.8253887323963</v>
      </c>
      <c r="H40" s="1020">
        <v>2654.4856757750799</v>
      </c>
      <c r="I40" s="1020">
        <v>-1040.2389492902701</v>
      </c>
      <c r="J40" s="1020">
        <v>3036.3024512832271</v>
      </c>
      <c r="K40" s="1020">
        <v>-3480.7237890356409</v>
      </c>
    </row>
    <row r="41" spans="1:11" ht="15.75">
      <c r="A41" s="763"/>
      <c r="B41" s="763"/>
      <c r="C41" s="763"/>
      <c r="D41" s="763"/>
      <c r="E41" s="763"/>
      <c r="F41" s="1019">
        <v>43497</v>
      </c>
      <c r="G41" s="1020">
        <v>1181.778845975206</v>
      </c>
      <c r="H41" s="1020">
        <v>2722.4975973753699</v>
      </c>
      <c r="I41" s="1020">
        <v>-973.01965965587794</v>
      </c>
      <c r="J41" s="1020">
        <v>2962.9729720301398</v>
      </c>
      <c r="K41" s="1020">
        <v>-3530.6720637744261</v>
      </c>
    </row>
    <row r="42" spans="1:11" ht="15.75">
      <c r="A42" s="763"/>
      <c r="B42" s="763"/>
      <c r="C42" s="763"/>
      <c r="D42" s="763"/>
      <c r="E42" s="763"/>
      <c r="F42" s="1019">
        <v>43498</v>
      </c>
      <c r="G42" s="1020">
        <v>1181.778845975206</v>
      </c>
      <c r="H42" s="1020">
        <v>2722.4975973753699</v>
      </c>
      <c r="I42" s="1020">
        <v>-973.01965965587794</v>
      </c>
      <c r="J42" s="1020">
        <v>2962.9729720301398</v>
      </c>
      <c r="K42" s="1020">
        <v>-3530.6720637744261</v>
      </c>
    </row>
    <row r="43" spans="1:11" ht="15.75">
      <c r="A43" s="763"/>
      <c r="B43" s="763"/>
      <c r="C43" s="763"/>
      <c r="D43" s="763"/>
      <c r="E43" s="763"/>
      <c r="F43" s="1019">
        <v>43499</v>
      </c>
      <c r="G43" s="1020">
        <v>1181.778845975206</v>
      </c>
      <c r="H43" s="1020">
        <v>2722.4975973753699</v>
      </c>
      <c r="I43" s="1020">
        <v>-973.01965965587794</v>
      </c>
      <c r="J43" s="1020">
        <v>2962.9729720301398</v>
      </c>
      <c r="K43" s="1020">
        <v>-3530.6720637744261</v>
      </c>
    </row>
    <row r="44" spans="1:11" ht="15.75">
      <c r="A44" s="763"/>
      <c r="B44" s="763"/>
      <c r="C44" s="763"/>
      <c r="D44" s="763"/>
      <c r="E44" s="763"/>
      <c r="F44" s="1019">
        <v>43500</v>
      </c>
      <c r="G44" s="1020">
        <v>1138.9300377949476</v>
      </c>
      <c r="H44" s="1020">
        <v>2732.69290625331</v>
      </c>
      <c r="I44" s="1020">
        <v>-1027.5099144547901</v>
      </c>
      <c r="J44" s="1020">
        <v>2945.089515958121</v>
      </c>
      <c r="K44" s="1020">
        <v>-3511.3424699616935</v>
      </c>
    </row>
    <row r="45" spans="1:11" ht="15.75">
      <c r="A45" s="763"/>
      <c r="B45" s="763"/>
      <c r="C45" s="763"/>
      <c r="D45" s="763"/>
      <c r="E45" s="763"/>
      <c r="F45" s="1019">
        <v>43501</v>
      </c>
      <c r="G45" s="1020">
        <v>1276.5421772647724</v>
      </c>
      <c r="H45" s="1020">
        <v>2723.14584680707</v>
      </c>
      <c r="I45" s="1020">
        <v>-1004.46647935361</v>
      </c>
      <c r="J45" s="1020">
        <v>2953.1037518552912</v>
      </c>
      <c r="K45" s="1020">
        <v>-3395.240942043979</v>
      </c>
    </row>
    <row r="46" spans="1:11" ht="15.75">
      <c r="A46" s="763"/>
      <c r="B46" s="763"/>
      <c r="C46" s="763"/>
      <c r="D46" s="763"/>
      <c r="E46" s="763"/>
      <c r="F46" s="1019">
        <v>43502</v>
      </c>
      <c r="G46" s="1020">
        <v>1329.7177634674463</v>
      </c>
      <c r="H46" s="1020">
        <v>2872.9810988181598</v>
      </c>
      <c r="I46" s="1020">
        <v>-1076.65955045121</v>
      </c>
      <c r="J46" s="1020">
        <v>2965.073464966863</v>
      </c>
      <c r="K46" s="1020">
        <v>-3431.6772498663668</v>
      </c>
    </row>
    <row r="47" spans="1:11" ht="15.75">
      <c r="A47" s="763"/>
      <c r="B47" s="763"/>
      <c r="C47" s="763"/>
      <c r="D47" s="763"/>
      <c r="E47" s="763"/>
      <c r="F47" s="1019">
        <v>43503</v>
      </c>
      <c r="G47" s="1020">
        <v>1385.8810758150903</v>
      </c>
      <c r="H47" s="1020">
        <v>2867.6607944033999</v>
      </c>
      <c r="I47" s="1020">
        <v>-1046.2699321412299</v>
      </c>
      <c r="J47" s="1020">
        <v>2925.2211601389072</v>
      </c>
      <c r="K47" s="1020">
        <v>-3360.7309465859871</v>
      </c>
    </row>
    <row r="48" spans="1:11" ht="15.75">
      <c r="A48" s="763"/>
      <c r="B48" s="763"/>
      <c r="C48" s="763"/>
      <c r="D48" s="763"/>
      <c r="E48" s="763"/>
      <c r="F48" s="1019">
        <v>43504</v>
      </c>
      <c r="G48" s="1020">
        <v>1501.835322238328</v>
      </c>
      <c r="H48" s="1020">
        <v>2901.2955696389399</v>
      </c>
      <c r="I48" s="1020">
        <v>-1010.28809932411</v>
      </c>
      <c r="J48" s="1020">
        <v>2988.7559659378339</v>
      </c>
      <c r="K48" s="1020">
        <v>-3377.9281140143362</v>
      </c>
    </row>
    <row r="49" spans="1:11" ht="15.75">
      <c r="A49" s="763"/>
      <c r="B49" s="763"/>
      <c r="C49" s="763"/>
      <c r="D49" s="763"/>
      <c r="E49" s="763"/>
      <c r="F49" s="1019">
        <v>43505</v>
      </c>
      <c r="G49" s="1020">
        <v>1501.835322238328</v>
      </c>
      <c r="H49" s="1020">
        <v>2901.2955696389399</v>
      </c>
      <c r="I49" s="1020">
        <v>-1010.28809932411</v>
      </c>
      <c r="J49" s="1020">
        <v>2988.7559659378339</v>
      </c>
      <c r="K49" s="1020">
        <v>-3377.9281140143362</v>
      </c>
    </row>
    <row r="50" spans="1:11" ht="15.75">
      <c r="A50" s="763"/>
      <c r="B50" s="763"/>
      <c r="C50" s="763"/>
      <c r="D50" s="763"/>
      <c r="E50" s="763"/>
      <c r="F50" s="1019">
        <v>43506</v>
      </c>
      <c r="G50" s="1020">
        <v>1501.835322238328</v>
      </c>
      <c r="H50" s="1020">
        <v>2901.2955696389399</v>
      </c>
      <c r="I50" s="1020">
        <v>-1010.28809932411</v>
      </c>
      <c r="J50" s="1020">
        <v>2988.7559659378339</v>
      </c>
      <c r="K50" s="1020">
        <v>-3377.9281140143362</v>
      </c>
    </row>
    <row r="51" spans="1:11" ht="15.75">
      <c r="A51" s="763"/>
      <c r="B51" s="763"/>
      <c r="C51" s="763"/>
      <c r="D51" s="763"/>
      <c r="E51" s="763"/>
      <c r="F51" s="1019">
        <v>43507</v>
      </c>
      <c r="G51" s="1020">
        <v>1393.5943590480515</v>
      </c>
      <c r="H51" s="1020">
        <v>2936.7606014611101</v>
      </c>
      <c r="I51" s="1020">
        <v>-1011.34544704409</v>
      </c>
      <c r="J51" s="1020">
        <v>3020.511990817165</v>
      </c>
      <c r="K51" s="1020">
        <v>-3552.3327861861339</v>
      </c>
    </row>
    <row r="52" spans="1:11" ht="15.75">
      <c r="A52" s="763"/>
      <c r="B52" s="763"/>
      <c r="C52" s="763"/>
      <c r="D52" s="763"/>
      <c r="E52" s="763"/>
      <c r="F52" s="1019">
        <v>43508</v>
      </c>
      <c r="G52" s="1020">
        <v>1464.3346344344263</v>
      </c>
      <c r="H52" s="1020">
        <v>2895.19201351214</v>
      </c>
      <c r="I52" s="1020">
        <v>-1007.77766917441</v>
      </c>
      <c r="J52" s="1020">
        <v>3009.8491627695457</v>
      </c>
      <c r="K52" s="1020">
        <v>-3432.9288726728491</v>
      </c>
    </row>
    <row r="53" spans="1:11" ht="15.75">
      <c r="A53" s="763"/>
      <c r="B53" s="763"/>
      <c r="C53" s="763"/>
      <c r="D53" s="763"/>
      <c r="E53" s="763"/>
      <c r="F53" s="1019">
        <v>43509</v>
      </c>
      <c r="G53" s="1020">
        <v>1463.9275982237759</v>
      </c>
      <c r="H53" s="1020">
        <v>2856.0989249406198</v>
      </c>
      <c r="I53" s="1020">
        <v>-937.44148282231799</v>
      </c>
      <c r="J53" s="1020">
        <v>3048.3795800092867</v>
      </c>
      <c r="K53" s="1020">
        <v>-3503.1094239038121</v>
      </c>
    </row>
    <row r="54" spans="1:11" ht="15.75">
      <c r="A54" s="763"/>
      <c r="B54" s="763"/>
      <c r="C54" s="763"/>
      <c r="D54" s="763"/>
      <c r="E54" s="763"/>
      <c r="F54" s="1019">
        <v>43510</v>
      </c>
      <c r="G54" s="1020">
        <v>1546.0295606112254</v>
      </c>
      <c r="H54" s="1020">
        <v>2906.0611540386499</v>
      </c>
      <c r="I54" s="1020">
        <v>-916.344868281819</v>
      </c>
      <c r="J54" s="1020">
        <v>3015.3232129602943</v>
      </c>
      <c r="K54" s="1020">
        <v>-3459.0099381059003</v>
      </c>
    </row>
    <row r="55" spans="1:11" ht="15.75">
      <c r="A55" s="763"/>
      <c r="B55" s="763"/>
      <c r="C55" s="763"/>
      <c r="D55" s="763"/>
      <c r="E55" s="763"/>
      <c r="F55" s="1019">
        <v>43511</v>
      </c>
      <c r="G55" s="1020">
        <v>1543.5858315082046</v>
      </c>
      <c r="H55" s="1020">
        <v>2867.9164242916199</v>
      </c>
      <c r="I55" s="1020">
        <v>-960.66869843563904</v>
      </c>
      <c r="J55" s="1020">
        <v>3037.5783704268606</v>
      </c>
      <c r="K55" s="1020">
        <v>-3401.2402647746371</v>
      </c>
    </row>
    <row r="56" spans="1:11" ht="15.75">
      <c r="A56" s="763"/>
      <c r="B56" s="763"/>
      <c r="C56" s="763"/>
      <c r="D56" s="763"/>
      <c r="E56" s="763"/>
      <c r="F56" s="1019">
        <v>43512</v>
      </c>
      <c r="G56" s="1020">
        <v>1543.5858315082046</v>
      </c>
      <c r="H56" s="1020">
        <v>2867.9164242916199</v>
      </c>
      <c r="I56" s="1020">
        <v>-960.66869843563904</v>
      </c>
      <c r="J56" s="1020">
        <v>3037.5783704268606</v>
      </c>
      <c r="K56" s="1020">
        <v>-3401.2402647746371</v>
      </c>
    </row>
    <row r="57" spans="1:11" ht="15.75">
      <c r="A57" s="763"/>
      <c r="B57" s="763"/>
      <c r="C57" s="763"/>
      <c r="D57" s="763"/>
      <c r="E57" s="763"/>
      <c r="F57" s="1019">
        <v>43513</v>
      </c>
      <c r="G57" s="1020">
        <v>1543.5858315082046</v>
      </c>
      <c r="H57" s="1020">
        <v>2867.9164242916199</v>
      </c>
      <c r="I57" s="1020">
        <v>-960.66869843563904</v>
      </c>
      <c r="J57" s="1020">
        <v>3037.5783704268606</v>
      </c>
      <c r="K57" s="1020">
        <v>-3401.2402647746371</v>
      </c>
    </row>
    <row r="58" spans="1:11" ht="15.75">
      <c r="A58" s="763"/>
      <c r="B58" s="763"/>
      <c r="C58" s="763"/>
      <c r="D58" s="763"/>
      <c r="E58" s="763"/>
      <c r="F58" s="1019">
        <v>43514</v>
      </c>
      <c r="G58" s="1020">
        <v>1537.0933851766104</v>
      </c>
      <c r="H58" s="1020">
        <v>2881.7795114907199</v>
      </c>
      <c r="I58" s="1020">
        <v>-976.70295907044101</v>
      </c>
      <c r="J58" s="1020">
        <v>3041.718136820416</v>
      </c>
      <c r="K58" s="1020">
        <v>-3409.7013040640841</v>
      </c>
    </row>
    <row r="59" spans="1:11" ht="15.75">
      <c r="A59" s="763"/>
      <c r="B59" s="763"/>
      <c r="C59" s="763"/>
      <c r="D59" s="763"/>
      <c r="E59" s="763"/>
      <c r="F59" s="1019">
        <v>43515</v>
      </c>
      <c r="G59" s="1020">
        <v>1501.1808283421265</v>
      </c>
      <c r="H59" s="1020">
        <v>2890.1422411379499</v>
      </c>
      <c r="I59" s="1020">
        <v>-939.654574372399</v>
      </c>
      <c r="J59" s="1020">
        <v>2956.4038824866261</v>
      </c>
      <c r="K59" s="1020">
        <v>-3405.7107209100509</v>
      </c>
    </row>
    <row r="60" spans="1:11" ht="15.75">
      <c r="A60" s="763"/>
      <c r="B60" s="763"/>
      <c r="C60" s="763"/>
      <c r="D60" s="763"/>
      <c r="E60" s="763"/>
      <c r="F60" s="1019">
        <v>43516</v>
      </c>
      <c r="G60" s="1020">
        <v>1483.2143311199097</v>
      </c>
      <c r="H60" s="1020">
        <v>2943.9346039489001</v>
      </c>
      <c r="I60" s="1020">
        <v>-990.74410850893901</v>
      </c>
      <c r="J60" s="1020">
        <v>2914.5259841408169</v>
      </c>
      <c r="K60" s="1020">
        <v>-3384.5021484608687</v>
      </c>
    </row>
    <row r="61" spans="1:11" ht="15.75">
      <c r="A61" s="763"/>
      <c r="B61" s="763"/>
      <c r="C61" s="763"/>
      <c r="D61" s="763"/>
      <c r="E61" s="763"/>
      <c r="F61" s="1019">
        <v>43517</v>
      </c>
      <c r="G61" s="1020">
        <v>1455.3638668516287</v>
      </c>
      <c r="H61" s="1020">
        <v>2897.0207886832</v>
      </c>
      <c r="I61" s="1020">
        <v>-996.02076011604004</v>
      </c>
      <c r="J61" s="1020">
        <v>2952.64967707705</v>
      </c>
      <c r="K61" s="1020">
        <v>-3398.2858387925808</v>
      </c>
    </row>
    <row r="62" spans="1:11" ht="15.75">
      <c r="A62" s="763"/>
      <c r="B62" s="763"/>
      <c r="C62" s="763"/>
      <c r="D62" s="763"/>
      <c r="E62" s="763"/>
      <c r="F62" s="1019">
        <v>43518</v>
      </c>
      <c r="G62" s="1020">
        <v>1399.1005016636427</v>
      </c>
      <c r="H62" s="1020">
        <v>2826.95374956465</v>
      </c>
      <c r="I62" s="1020">
        <v>-959.84874966236703</v>
      </c>
      <c r="J62" s="1020">
        <v>2965.9183495834513</v>
      </c>
      <c r="K62" s="1020">
        <v>-3433.9228478220921</v>
      </c>
    </row>
    <row r="63" spans="1:11" ht="15.75">
      <c r="A63" s="763"/>
      <c r="B63" s="763"/>
      <c r="C63" s="763"/>
      <c r="D63" s="763"/>
      <c r="E63" s="763"/>
      <c r="F63" s="1019">
        <v>43519</v>
      </c>
      <c r="G63" s="1020">
        <v>1399.1005016636427</v>
      </c>
      <c r="H63" s="1020">
        <v>2826.95374956465</v>
      </c>
      <c r="I63" s="1020">
        <v>-959.84874966236703</v>
      </c>
      <c r="J63" s="1020">
        <v>2965.9183495834513</v>
      </c>
      <c r="K63" s="1020">
        <v>-3433.9228478220921</v>
      </c>
    </row>
    <row r="64" spans="1:11" ht="15.75">
      <c r="A64" s="763"/>
      <c r="B64" s="763"/>
      <c r="C64" s="763"/>
      <c r="D64" s="763"/>
      <c r="E64" s="763"/>
      <c r="F64" s="1019">
        <v>43520</v>
      </c>
      <c r="G64" s="1020">
        <v>1399.1005016636427</v>
      </c>
      <c r="H64" s="1020">
        <v>2826.95374956465</v>
      </c>
      <c r="I64" s="1020">
        <v>-959.84874966236703</v>
      </c>
      <c r="J64" s="1020">
        <v>2965.9183495834513</v>
      </c>
      <c r="K64" s="1020">
        <v>-3433.9228478220921</v>
      </c>
    </row>
    <row r="65" spans="1:11" ht="15.75">
      <c r="A65" s="763"/>
      <c r="B65" s="763"/>
      <c r="C65" s="763"/>
      <c r="D65" s="763"/>
      <c r="E65" s="763"/>
      <c r="F65" s="1019">
        <v>43521</v>
      </c>
      <c r="G65" s="1020">
        <v>1422.3394746165295</v>
      </c>
      <c r="H65" s="1020">
        <v>2817.1126697815098</v>
      </c>
      <c r="I65" s="1020">
        <v>-950.05274609156004</v>
      </c>
      <c r="J65" s="1020">
        <v>2930.0724450842999</v>
      </c>
      <c r="K65" s="1020">
        <v>-3374.7928941577202</v>
      </c>
    </row>
    <row r="66" spans="1:11" ht="15.75">
      <c r="A66" s="763"/>
      <c r="B66" s="763"/>
      <c r="C66" s="763"/>
      <c r="D66" s="763"/>
      <c r="E66" s="763"/>
      <c r="F66" s="1019">
        <v>43522</v>
      </c>
      <c r="G66" s="1020">
        <v>1350.5807778302633</v>
      </c>
      <c r="H66" s="1020">
        <v>2853.1232476329101</v>
      </c>
      <c r="I66" s="1020">
        <v>-940.921710106104</v>
      </c>
      <c r="J66" s="1020">
        <v>2881.9421250207897</v>
      </c>
      <c r="K66" s="1020">
        <v>-3443.562884717333</v>
      </c>
    </row>
    <row r="67" spans="1:11" ht="15.75">
      <c r="A67" s="763"/>
      <c r="B67" s="763"/>
      <c r="C67" s="763"/>
      <c r="D67" s="763"/>
      <c r="E67" s="763"/>
      <c r="F67" s="1019">
        <v>43523</v>
      </c>
      <c r="G67" s="1020">
        <v>1349.683493726151</v>
      </c>
      <c r="H67" s="1020">
        <v>2833.57158287008</v>
      </c>
      <c r="I67" s="1020">
        <v>-979.53132193981196</v>
      </c>
      <c r="J67" s="1020">
        <v>2875.7039579808602</v>
      </c>
      <c r="K67" s="1020">
        <v>-3380.0607251849769</v>
      </c>
    </row>
    <row r="68" spans="1:11" ht="15.75">
      <c r="A68" s="763"/>
      <c r="B68" s="763"/>
      <c r="C68" s="763"/>
      <c r="D68" s="763"/>
      <c r="E68" s="763"/>
      <c r="F68" s="1019">
        <v>43524</v>
      </c>
      <c r="G68" s="1020">
        <v>1073.9359318891898</v>
      </c>
      <c r="H68" s="1020">
        <v>2668.9670988599601</v>
      </c>
      <c r="I68" s="1020">
        <v>-1026.06310669912</v>
      </c>
      <c r="J68" s="1020">
        <v>2908.1760443423436</v>
      </c>
      <c r="K68" s="1020">
        <v>-3477.1441046139939</v>
      </c>
    </row>
    <row r="69" spans="1:11" ht="15.75">
      <c r="A69" s="763"/>
      <c r="B69" s="763"/>
      <c r="C69" s="763"/>
      <c r="D69" s="763"/>
      <c r="E69" s="763"/>
      <c r="F69" s="1019">
        <v>43525</v>
      </c>
      <c r="G69" s="1020">
        <v>1284.8569397480292</v>
      </c>
      <c r="H69" s="1020">
        <v>2792.8946298675401</v>
      </c>
      <c r="I69" s="1020">
        <v>-988.81465263186499</v>
      </c>
      <c r="J69" s="1020">
        <v>2903.7105780362781</v>
      </c>
      <c r="K69" s="1020">
        <v>-3422.9336155239239</v>
      </c>
    </row>
    <row r="70" spans="1:11" ht="15.75">
      <c r="A70" s="763"/>
      <c r="B70" s="763"/>
      <c r="C70" s="763"/>
      <c r="D70" s="763"/>
      <c r="E70" s="763"/>
      <c r="F70" s="1019">
        <v>43526</v>
      </c>
      <c r="G70" s="1020">
        <v>1284.8569397480292</v>
      </c>
      <c r="H70" s="1020">
        <v>2792.8946298675401</v>
      </c>
      <c r="I70" s="1020">
        <v>-988.81465263186499</v>
      </c>
      <c r="J70" s="1020">
        <v>2903.7105780362781</v>
      </c>
      <c r="K70" s="1020">
        <v>-3422.9336155239239</v>
      </c>
    </row>
    <row r="71" spans="1:11" ht="15.75">
      <c r="A71" s="763"/>
      <c r="B71" s="763"/>
      <c r="C71" s="763"/>
      <c r="D71" s="763"/>
      <c r="E71" s="763"/>
      <c r="F71" s="1019">
        <v>43527</v>
      </c>
      <c r="G71" s="1020">
        <v>1284.8569397480292</v>
      </c>
      <c r="H71" s="1020">
        <v>2792.8946298675401</v>
      </c>
      <c r="I71" s="1020">
        <v>-988.81465263186499</v>
      </c>
      <c r="J71" s="1020">
        <v>2903.7105780362781</v>
      </c>
      <c r="K71" s="1020">
        <v>-3422.9336155239239</v>
      </c>
    </row>
    <row r="72" spans="1:11" ht="15.75">
      <c r="A72" s="763"/>
      <c r="B72" s="763"/>
      <c r="C72" s="763"/>
      <c r="D72" s="763"/>
      <c r="E72" s="763"/>
      <c r="F72" s="1019">
        <v>43528</v>
      </c>
      <c r="G72" s="1020">
        <v>1220.6912740454532</v>
      </c>
      <c r="H72" s="1020">
        <v>2715.88471634487</v>
      </c>
      <c r="I72" s="1020">
        <v>-871.18365590994995</v>
      </c>
      <c r="J72" s="1020">
        <v>2829.8561234140657</v>
      </c>
      <c r="K72" s="1020">
        <v>-3453.8659098035328</v>
      </c>
    </row>
    <row r="73" spans="1:11" ht="15.75">
      <c r="A73" s="763"/>
      <c r="B73" s="763"/>
      <c r="C73" s="763"/>
      <c r="D73" s="763"/>
      <c r="E73" s="763"/>
      <c r="F73" s="1019">
        <v>43529</v>
      </c>
      <c r="G73" s="1020">
        <v>1161.9666514532669</v>
      </c>
      <c r="H73" s="1020">
        <v>2603.9691267696098</v>
      </c>
      <c r="I73" s="1020">
        <v>-908.39429576303701</v>
      </c>
      <c r="J73" s="1020">
        <v>2865.2393224526618</v>
      </c>
      <c r="K73" s="1020">
        <v>-3398.8475020059673</v>
      </c>
    </row>
    <row r="74" spans="1:11" ht="15.75">
      <c r="A74" s="763"/>
      <c r="B74" s="763"/>
      <c r="C74" s="763"/>
      <c r="D74" s="763"/>
      <c r="E74" s="763"/>
      <c r="F74" s="1019">
        <v>43530</v>
      </c>
      <c r="G74" s="1020">
        <v>1257.7086443066901</v>
      </c>
      <c r="H74" s="1020">
        <v>2770.3943798885098</v>
      </c>
      <c r="I74" s="1020">
        <v>-974.48054997352904</v>
      </c>
      <c r="J74" s="1020">
        <v>2810.7307878775282</v>
      </c>
      <c r="K74" s="1020">
        <v>-3348.935973485819</v>
      </c>
    </row>
    <row r="75" spans="1:11" ht="15.75">
      <c r="A75" s="763"/>
      <c r="B75" s="763"/>
      <c r="C75" s="763"/>
      <c r="D75" s="763"/>
      <c r="E75" s="763"/>
      <c r="F75" s="1019">
        <v>43531</v>
      </c>
      <c r="G75" s="1020">
        <v>1252.7448418480071</v>
      </c>
      <c r="H75" s="1020">
        <v>2796.00599227975</v>
      </c>
      <c r="I75" s="1020">
        <v>-955.94893823323002</v>
      </c>
      <c r="J75" s="1020">
        <v>2827.0474838641098</v>
      </c>
      <c r="K75" s="1020">
        <v>-3414.3596960626228</v>
      </c>
    </row>
    <row r="76" spans="1:11" ht="15.75">
      <c r="A76" s="763"/>
      <c r="B76" s="763"/>
      <c r="C76" s="763"/>
      <c r="D76" s="763"/>
      <c r="E76" s="763"/>
      <c r="F76" s="1019">
        <v>43532</v>
      </c>
      <c r="G76" s="1020">
        <v>1243.509172004829</v>
      </c>
      <c r="H76" s="1020">
        <v>2778.26439022471</v>
      </c>
      <c r="I76" s="1020">
        <v>-1022.80853503835</v>
      </c>
      <c r="J76" s="1020">
        <v>2828.1579657016837</v>
      </c>
      <c r="K76" s="1020">
        <v>-3340.1046488832148</v>
      </c>
    </row>
    <row r="77" spans="1:11" ht="15.75">
      <c r="A77" s="763"/>
      <c r="B77" s="763"/>
      <c r="C77" s="763"/>
      <c r="D77" s="763"/>
      <c r="E77" s="763"/>
      <c r="F77" s="1019">
        <v>43533</v>
      </c>
      <c r="G77" s="1020">
        <v>1243.509172004829</v>
      </c>
      <c r="H77" s="1020">
        <v>2778.26439022471</v>
      </c>
      <c r="I77" s="1020">
        <v>-1022.80853503835</v>
      </c>
      <c r="J77" s="1020">
        <v>2828.1579657016837</v>
      </c>
      <c r="K77" s="1020">
        <v>-3340.1046488832148</v>
      </c>
    </row>
    <row r="78" spans="1:11" ht="15.75">
      <c r="A78" s="763"/>
      <c r="B78" s="763"/>
      <c r="C78" s="763"/>
      <c r="D78" s="763"/>
      <c r="E78" s="763"/>
      <c r="F78" s="1019">
        <v>43534</v>
      </c>
      <c r="G78" s="1020">
        <v>1243.509172004829</v>
      </c>
      <c r="H78" s="1020">
        <v>2778.26439022471</v>
      </c>
      <c r="I78" s="1020">
        <v>-1022.80853503835</v>
      </c>
      <c r="J78" s="1020">
        <v>2828.1579657016837</v>
      </c>
      <c r="K78" s="1020">
        <v>-3340.1046488832148</v>
      </c>
    </row>
    <row r="79" spans="1:11" ht="15.75">
      <c r="A79" s="763"/>
      <c r="B79" s="763"/>
      <c r="C79" s="763"/>
      <c r="D79" s="763"/>
      <c r="E79" s="763"/>
      <c r="F79" s="1019">
        <v>43535</v>
      </c>
      <c r="G79" s="1020">
        <v>1212.1624680080213</v>
      </c>
      <c r="H79" s="1020">
        <v>2788.5264676672</v>
      </c>
      <c r="I79" s="1020">
        <v>-1020.13950860706</v>
      </c>
      <c r="J79" s="1020">
        <v>2886.7665743411108</v>
      </c>
      <c r="K79" s="1020">
        <v>-3442.9910653932293</v>
      </c>
    </row>
    <row r="80" spans="1:11" ht="15.75">
      <c r="A80" s="763"/>
      <c r="B80" s="763"/>
      <c r="C80" s="763"/>
      <c r="D80" s="763"/>
      <c r="E80" s="763"/>
      <c r="F80" s="1019">
        <v>43536</v>
      </c>
      <c r="G80" s="1020">
        <v>1310.3595489218378</v>
      </c>
      <c r="H80" s="1020">
        <v>2804.6061180802599</v>
      </c>
      <c r="I80" s="1020">
        <v>-1009.77157751365</v>
      </c>
      <c r="J80" s="1020">
        <v>2893.2007907434872</v>
      </c>
      <c r="K80" s="1020">
        <v>-3377.675782388259</v>
      </c>
    </row>
    <row r="81" spans="1:11" ht="15.75">
      <c r="A81" s="763"/>
      <c r="B81" s="763"/>
      <c r="C81" s="763"/>
      <c r="D81" s="763"/>
      <c r="E81" s="763"/>
      <c r="F81" s="1019">
        <v>43537</v>
      </c>
      <c r="G81" s="1020">
        <v>1286.7289511590488</v>
      </c>
      <c r="H81" s="1020">
        <v>2794.2265511903602</v>
      </c>
      <c r="I81" s="1020">
        <v>-1074.8326789000701</v>
      </c>
      <c r="J81" s="1020">
        <v>2912.0213598788819</v>
      </c>
      <c r="K81" s="1020">
        <v>-3344.6862810101229</v>
      </c>
    </row>
    <row r="82" spans="1:11" ht="15.75">
      <c r="A82" s="763"/>
      <c r="B82" s="763"/>
      <c r="C82" s="763"/>
      <c r="D82" s="763"/>
      <c r="E82" s="763"/>
      <c r="F82" s="1019">
        <v>43538</v>
      </c>
      <c r="G82" s="1020">
        <v>1347.6007327140383</v>
      </c>
      <c r="H82" s="1020">
        <v>2733.5303314912499</v>
      </c>
      <c r="I82" s="1020">
        <v>-1002.23000613289</v>
      </c>
      <c r="J82" s="1020">
        <v>2886.6787154337362</v>
      </c>
      <c r="K82" s="1020">
        <v>-3270.3783080780572</v>
      </c>
    </row>
    <row r="83" spans="1:11" ht="15.75">
      <c r="A83" s="763"/>
      <c r="B83" s="763"/>
      <c r="C83" s="763"/>
      <c r="D83" s="763"/>
      <c r="E83" s="763"/>
      <c r="F83" s="1019">
        <v>43539</v>
      </c>
      <c r="G83" s="1020">
        <v>1347.6007327140383</v>
      </c>
      <c r="H83" s="1020">
        <v>2733.5303314912499</v>
      </c>
      <c r="I83" s="1020">
        <v>-1002.23000613289</v>
      </c>
      <c r="J83" s="1020">
        <v>2886.6787154337362</v>
      </c>
      <c r="K83" s="1020">
        <v>-3270.3783080780572</v>
      </c>
    </row>
    <row r="84" spans="1:11" ht="15.75">
      <c r="A84" s="763"/>
      <c r="B84" s="763"/>
      <c r="C84" s="763"/>
      <c r="D84" s="763"/>
      <c r="E84" s="763"/>
      <c r="F84" s="1019">
        <v>43540</v>
      </c>
      <c r="G84" s="1020">
        <v>1347.6007327140383</v>
      </c>
      <c r="H84" s="1020">
        <v>2733.5303314912499</v>
      </c>
      <c r="I84" s="1020">
        <v>-1002.23000613289</v>
      </c>
      <c r="J84" s="1020">
        <v>2886.6787154337362</v>
      </c>
      <c r="K84" s="1020">
        <v>-3270.3783080780572</v>
      </c>
    </row>
    <row r="85" spans="1:11" ht="15.75">
      <c r="A85" s="763"/>
      <c r="B85" s="763"/>
      <c r="C85" s="763"/>
      <c r="D85" s="763"/>
      <c r="E85" s="763"/>
      <c r="F85" s="1019">
        <v>43541</v>
      </c>
      <c r="G85" s="1020">
        <v>1347.6007327140383</v>
      </c>
      <c r="H85" s="1020">
        <v>2733.5303314912499</v>
      </c>
      <c r="I85" s="1020">
        <v>-1002.23000613289</v>
      </c>
      <c r="J85" s="1020">
        <v>2886.6787154337353</v>
      </c>
      <c r="K85" s="1020">
        <v>-3270.3783080780572</v>
      </c>
    </row>
    <row r="86" spans="1:11" ht="15.75">
      <c r="A86" s="763"/>
      <c r="B86" s="763"/>
      <c r="C86" s="763"/>
      <c r="D86" s="763"/>
      <c r="E86" s="763"/>
      <c r="F86" s="1019">
        <v>43542</v>
      </c>
      <c r="G86" s="1020">
        <v>1030.4987779854182</v>
      </c>
      <c r="H86" s="1020">
        <v>2715.8419742521301</v>
      </c>
      <c r="I86" s="1020">
        <v>-1003.83727586563</v>
      </c>
      <c r="J86" s="1020">
        <v>2898.9946945726829</v>
      </c>
      <c r="K86" s="1020">
        <v>-3580.5006149737646</v>
      </c>
    </row>
    <row r="87" spans="1:11" ht="15.75">
      <c r="A87" s="763"/>
      <c r="B87" s="763"/>
      <c r="C87" s="763"/>
      <c r="D87" s="763"/>
      <c r="E87" s="763"/>
      <c r="F87" s="1019">
        <v>43543</v>
      </c>
      <c r="G87" s="1020">
        <v>1184.1305832315638</v>
      </c>
      <c r="H87" s="1020">
        <v>2738.59955236224</v>
      </c>
      <c r="I87" s="1020">
        <v>-1027.9973690541301</v>
      </c>
      <c r="J87" s="1020">
        <v>2931.2953092346961</v>
      </c>
      <c r="K87" s="1020">
        <v>-3457.7669093112427</v>
      </c>
    </row>
    <row r="88" spans="1:11" ht="15.75">
      <c r="A88" s="763"/>
      <c r="B88" s="763"/>
      <c r="C88" s="763"/>
      <c r="D88" s="763"/>
      <c r="E88" s="763"/>
      <c r="F88" s="1019">
        <v>43544</v>
      </c>
      <c r="G88" s="1020">
        <v>1051.947224217764</v>
      </c>
      <c r="H88" s="1020">
        <v>2685.7632785963701</v>
      </c>
      <c r="I88" s="1020">
        <v>-904.97275462810501</v>
      </c>
      <c r="J88" s="1020">
        <v>2833.1495552208189</v>
      </c>
      <c r="K88" s="1020">
        <v>-3561.99285497132</v>
      </c>
    </row>
    <row r="89" spans="1:11" ht="15.75">
      <c r="A89" s="763"/>
      <c r="B89" s="763"/>
      <c r="C89" s="763"/>
      <c r="D89" s="763"/>
      <c r="E89" s="763"/>
      <c r="F89" s="1019">
        <v>43545</v>
      </c>
      <c r="G89" s="1020">
        <v>1022.4687632218856</v>
      </c>
      <c r="H89" s="1020">
        <v>2687.2260462407598</v>
      </c>
      <c r="I89" s="1020">
        <v>-955.10197415890605</v>
      </c>
      <c r="J89" s="1020">
        <v>2876.883222254864</v>
      </c>
      <c r="K89" s="1020">
        <v>-3586.538531114832</v>
      </c>
    </row>
    <row r="90" spans="1:11" ht="15.75">
      <c r="A90" s="763"/>
      <c r="B90" s="763"/>
      <c r="C90" s="763"/>
      <c r="D90" s="763"/>
      <c r="E90" s="763"/>
      <c r="F90" s="1019">
        <v>43546</v>
      </c>
      <c r="G90" s="1020">
        <v>1092.0031115093261</v>
      </c>
      <c r="H90" s="1020">
        <v>2672.8562739581298</v>
      </c>
      <c r="I90" s="1020">
        <v>-945.47652648654298</v>
      </c>
      <c r="J90" s="1020">
        <v>2839.6261814851478</v>
      </c>
      <c r="K90" s="1020">
        <v>-3475.0028174474082</v>
      </c>
    </row>
    <row r="91" spans="1:11" ht="15.75">
      <c r="A91" s="763"/>
      <c r="B91" s="763"/>
      <c r="C91" s="763"/>
      <c r="D91" s="763"/>
      <c r="E91" s="763"/>
      <c r="F91" s="1019">
        <v>43547</v>
      </c>
      <c r="G91" s="1020">
        <v>1092.0031115093261</v>
      </c>
      <c r="H91" s="1020">
        <v>2672.8562739581298</v>
      </c>
      <c r="I91" s="1020">
        <v>-945.47652648654298</v>
      </c>
      <c r="J91" s="1020">
        <v>2839.6261814851478</v>
      </c>
      <c r="K91" s="1020">
        <v>-3475.0028174474082</v>
      </c>
    </row>
    <row r="92" spans="1:11" ht="15.75">
      <c r="A92" s="763"/>
      <c r="B92" s="763"/>
      <c r="C92" s="763"/>
      <c r="D92" s="763"/>
      <c r="E92" s="763"/>
      <c r="F92" s="1019">
        <v>43548</v>
      </c>
      <c r="G92" s="1020">
        <v>1092.0031115093252</v>
      </c>
      <c r="H92" s="1020">
        <v>2672.8562739581298</v>
      </c>
      <c r="I92" s="1020">
        <v>-945.47652648654298</v>
      </c>
      <c r="J92" s="1020">
        <v>2839.6261814851478</v>
      </c>
      <c r="K92" s="1020">
        <v>-3475.0028174474091</v>
      </c>
    </row>
    <row r="93" spans="1:11" ht="15.75">
      <c r="A93" s="763"/>
      <c r="B93" s="763"/>
      <c r="C93" s="763"/>
      <c r="D93" s="763"/>
      <c r="E93" s="763"/>
      <c r="F93" s="1019">
        <v>43549</v>
      </c>
      <c r="G93" s="1020">
        <v>1017.9093556350713</v>
      </c>
      <c r="H93" s="1020">
        <v>2680.40435683039</v>
      </c>
      <c r="I93" s="1020">
        <v>-943.50241407544604</v>
      </c>
      <c r="J93" s="1020">
        <v>2823.230512679354</v>
      </c>
      <c r="K93" s="1020">
        <v>-3542.2230997992269</v>
      </c>
    </row>
    <row r="94" spans="1:11" ht="15.75">
      <c r="A94" s="763"/>
      <c r="B94" s="763"/>
      <c r="C94" s="763"/>
      <c r="D94" s="763"/>
      <c r="E94" s="763"/>
      <c r="F94" s="1019">
        <v>43550</v>
      </c>
      <c r="G94" s="1020">
        <v>1046.7777539031076</v>
      </c>
      <c r="H94" s="1020">
        <v>2680.8167075166002</v>
      </c>
      <c r="I94" s="1020">
        <v>-909.36200164535205</v>
      </c>
      <c r="J94" s="1020">
        <v>2766.6453042735238</v>
      </c>
      <c r="K94" s="1020">
        <v>-3491.322256241664</v>
      </c>
    </row>
    <row r="95" spans="1:11" ht="15.75">
      <c r="A95" s="763"/>
      <c r="B95" s="763"/>
      <c r="C95" s="763"/>
      <c r="D95" s="763"/>
      <c r="E95" s="763"/>
      <c r="F95" s="1019">
        <v>43551</v>
      </c>
      <c r="G95" s="1020">
        <v>976.87752959501586</v>
      </c>
      <c r="H95" s="1020">
        <v>2715.1583217478201</v>
      </c>
      <c r="I95" s="1020">
        <v>-892.73068890485797</v>
      </c>
      <c r="J95" s="1020">
        <v>2760.1943344242668</v>
      </c>
      <c r="K95" s="1020">
        <v>-3605.7444376722128</v>
      </c>
    </row>
    <row r="96" spans="1:11" ht="15.75">
      <c r="A96" s="763"/>
      <c r="B96" s="763"/>
      <c r="C96" s="763"/>
      <c r="D96" s="763"/>
      <c r="E96" s="763"/>
      <c r="F96" s="1019">
        <v>43552</v>
      </c>
      <c r="G96" s="1020">
        <v>1078.2734860551927</v>
      </c>
      <c r="H96" s="1020">
        <v>2735.81690597018</v>
      </c>
      <c r="I96" s="1020">
        <v>-947.25833047391495</v>
      </c>
      <c r="J96" s="1020">
        <v>2804.9631742861839</v>
      </c>
      <c r="K96" s="1020">
        <v>-3515.248263727256</v>
      </c>
    </row>
    <row r="97" spans="1:11" ht="15.75">
      <c r="A97" s="763"/>
      <c r="B97" s="763"/>
      <c r="C97" s="763"/>
      <c r="D97" s="763"/>
      <c r="E97" s="763"/>
      <c r="F97" s="1019">
        <v>43553</v>
      </c>
      <c r="G97" s="1020">
        <v>866.10464536262225</v>
      </c>
      <c r="H97" s="1020">
        <v>2558.9731761272901</v>
      </c>
      <c r="I97" s="1020">
        <v>-920.73600667717199</v>
      </c>
      <c r="J97" s="1020">
        <v>2789.6785168283213</v>
      </c>
      <c r="K97" s="1020">
        <v>-3561.8110409158171</v>
      </c>
    </row>
    <row r="98" spans="1:11" ht="15.75">
      <c r="A98" s="763"/>
      <c r="B98" s="763"/>
      <c r="C98" s="763"/>
      <c r="D98" s="763"/>
      <c r="E98" s="763"/>
      <c r="F98" s="1019">
        <v>43554</v>
      </c>
      <c r="G98" s="1020">
        <v>866.10464536262225</v>
      </c>
      <c r="H98" s="1020">
        <v>2558.9731761272901</v>
      </c>
      <c r="I98" s="1020">
        <v>-920.73600667717199</v>
      </c>
      <c r="J98" s="1020">
        <v>2789.6785168283213</v>
      </c>
      <c r="K98" s="1020">
        <v>-3561.8110409158171</v>
      </c>
    </row>
    <row r="99" spans="1:11" ht="15.75">
      <c r="A99" s="763"/>
      <c r="B99" s="763"/>
      <c r="C99" s="763"/>
      <c r="D99" s="763"/>
      <c r="E99" s="763"/>
      <c r="F99" s="1019">
        <v>43555</v>
      </c>
      <c r="G99" s="1020">
        <v>866.10464536262225</v>
      </c>
      <c r="H99" s="1020">
        <v>2558.9731761272901</v>
      </c>
      <c r="I99" s="1020">
        <v>-920.73600667717199</v>
      </c>
      <c r="J99" s="1020">
        <v>2789.6785168283213</v>
      </c>
      <c r="K99" s="1020">
        <v>-3561.8110409158171</v>
      </c>
    </row>
    <row r="100" spans="1:11" ht="15.75">
      <c r="A100" s="763"/>
      <c r="B100" s="763"/>
      <c r="C100" s="763"/>
      <c r="D100" s="763"/>
      <c r="E100" s="763"/>
      <c r="F100" s="1019">
        <v>43556</v>
      </c>
      <c r="G100" s="1020">
        <v>1103.0437206529487</v>
      </c>
      <c r="H100" s="1020">
        <v>2596.3527071733401</v>
      </c>
      <c r="I100" s="1020">
        <v>-896.33220950201201</v>
      </c>
      <c r="J100" s="1020">
        <v>2737.3567914960622</v>
      </c>
      <c r="K100" s="1020">
        <v>-3334.333568514442</v>
      </c>
    </row>
    <row r="101" spans="1:11" ht="15.75">
      <c r="A101" s="763"/>
      <c r="B101" s="763"/>
      <c r="C101" s="763"/>
      <c r="D101" s="763"/>
      <c r="E101" s="763"/>
      <c r="F101" s="1019">
        <v>43557</v>
      </c>
      <c r="G101" s="1020">
        <v>1101.0019713849333</v>
      </c>
      <c r="H101" s="1020">
        <v>2603.8302093621201</v>
      </c>
      <c r="I101" s="1020">
        <v>-907.98293228827299</v>
      </c>
      <c r="J101" s="1020">
        <v>2786.6207645657937</v>
      </c>
      <c r="K101" s="1020">
        <v>-3381.4660702547071</v>
      </c>
    </row>
    <row r="102" spans="1:11" ht="15.75">
      <c r="A102" s="763"/>
      <c r="B102" s="763"/>
      <c r="C102" s="763"/>
      <c r="D102" s="763"/>
      <c r="E102" s="763"/>
      <c r="F102" s="1019">
        <v>43558</v>
      </c>
      <c r="G102" s="1020">
        <v>1332.0511338206816</v>
      </c>
      <c r="H102" s="1020">
        <v>2768.08699155162</v>
      </c>
      <c r="I102" s="1020">
        <v>-856.51015960108703</v>
      </c>
      <c r="J102" s="1020">
        <v>2776.2020844346744</v>
      </c>
      <c r="K102" s="1020">
        <v>-3355.727782564526</v>
      </c>
    </row>
    <row r="103" spans="1:11" ht="15.75">
      <c r="A103" s="763"/>
      <c r="B103" s="763"/>
      <c r="C103" s="763"/>
      <c r="D103" s="763"/>
      <c r="E103" s="763"/>
      <c r="F103" s="1019">
        <v>43559</v>
      </c>
      <c r="G103" s="1020">
        <v>1527.1477868576712</v>
      </c>
      <c r="H103" s="1020">
        <v>2779.3051551281901</v>
      </c>
      <c r="I103" s="1020">
        <v>-840.68039266504104</v>
      </c>
      <c r="J103" s="1020">
        <v>2854.1581150210682</v>
      </c>
      <c r="K103" s="1020">
        <v>-3265.6350906265461</v>
      </c>
    </row>
    <row r="104" spans="1:11" ht="15.75">
      <c r="A104" s="763"/>
      <c r="B104" s="763"/>
      <c r="C104" s="763"/>
      <c r="D104" s="763"/>
      <c r="E104" s="763"/>
      <c r="F104" s="1019">
        <v>43560</v>
      </c>
      <c r="G104" s="1020">
        <v>1492.8788222491289</v>
      </c>
      <c r="H104" s="1020">
        <v>2796.4717835402598</v>
      </c>
      <c r="I104" s="1020">
        <v>-868.23919970346503</v>
      </c>
      <c r="J104" s="1020">
        <v>2859.8729077212229</v>
      </c>
      <c r="K104" s="1020">
        <v>-3295.2266693088882</v>
      </c>
    </row>
    <row r="105" spans="1:11" ht="15.75">
      <c r="A105" s="763"/>
      <c r="B105" s="763"/>
      <c r="C105" s="763"/>
      <c r="D105" s="763"/>
      <c r="E105" s="763"/>
      <c r="F105" s="1019">
        <v>43561</v>
      </c>
      <c r="G105" s="1020">
        <v>1492.6476225512592</v>
      </c>
      <c r="H105" s="1020">
        <v>2796.2405838423902</v>
      </c>
      <c r="I105" s="1020">
        <v>-868.23919970346503</v>
      </c>
      <c r="J105" s="1020">
        <v>2859.8729077212229</v>
      </c>
      <c r="K105" s="1020">
        <v>-3295.2266693088882</v>
      </c>
    </row>
    <row r="106" spans="1:11" ht="15.75">
      <c r="A106" s="763"/>
      <c r="B106" s="763"/>
      <c r="C106" s="763"/>
      <c r="D106" s="763"/>
      <c r="E106" s="763"/>
      <c r="F106" s="1019">
        <v>43562</v>
      </c>
      <c r="G106" s="1020">
        <v>1492.6476225512592</v>
      </c>
      <c r="H106" s="1020">
        <v>2796.2405838423902</v>
      </c>
      <c r="I106" s="1020">
        <v>-868.23919970346503</v>
      </c>
      <c r="J106" s="1020">
        <v>2859.8729077212229</v>
      </c>
      <c r="K106" s="1020">
        <v>-3295.2266693088882</v>
      </c>
    </row>
    <row r="107" spans="1:11" ht="15.75">
      <c r="A107" s="763"/>
      <c r="B107" s="763"/>
      <c r="C107" s="763"/>
      <c r="D107" s="763"/>
      <c r="E107" s="763"/>
      <c r="F107" s="1019">
        <v>43563</v>
      </c>
      <c r="G107" s="1020">
        <v>1542.5626811472953</v>
      </c>
      <c r="H107" s="1020">
        <v>2798.0801075499799</v>
      </c>
      <c r="I107" s="1020">
        <v>-820.79644855563697</v>
      </c>
      <c r="J107" s="1020">
        <v>2834.5335980508748</v>
      </c>
      <c r="K107" s="1020">
        <v>-3269.2545758979227</v>
      </c>
    </row>
    <row r="108" spans="1:11" ht="15.75">
      <c r="A108" s="763"/>
      <c r="B108" s="763"/>
      <c r="C108" s="763"/>
      <c r="D108" s="763"/>
      <c r="E108" s="763"/>
      <c r="F108" s="1019">
        <v>43564</v>
      </c>
      <c r="G108" s="1020">
        <v>1555.0859041498975</v>
      </c>
      <c r="H108" s="1020">
        <v>2781.4696243498602</v>
      </c>
      <c r="I108" s="1020">
        <v>-829.34976590953295</v>
      </c>
      <c r="J108" s="1020">
        <v>2853.4849831759311</v>
      </c>
      <c r="K108" s="1020">
        <v>-3250.518937466361</v>
      </c>
    </row>
    <row r="109" spans="1:11" ht="15.75">
      <c r="A109" s="763"/>
      <c r="B109" s="763"/>
      <c r="C109" s="763"/>
      <c r="D109" s="763"/>
      <c r="E109" s="763"/>
      <c r="F109" s="1019">
        <v>43565</v>
      </c>
      <c r="G109" s="1020">
        <v>1506.1093462019326</v>
      </c>
      <c r="H109" s="1020">
        <v>2817.8353941477699</v>
      </c>
      <c r="I109" s="1020">
        <v>-897.21579174649605</v>
      </c>
      <c r="J109" s="1020">
        <v>2821.5335777220939</v>
      </c>
      <c r="K109" s="1020">
        <v>-3236.0438339214352</v>
      </c>
    </row>
    <row r="110" spans="1:11" ht="15.75">
      <c r="A110" s="763"/>
      <c r="B110" s="763"/>
      <c r="C110" s="763"/>
      <c r="D110" s="763"/>
      <c r="E110" s="763"/>
      <c r="F110" s="1019">
        <v>43566</v>
      </c>
      <c r="G110" s="1020">
        <v>1545.5851996110196</v>
      </c>
      <c r="H110" s="1020">
        <v>2828.1191956335701</v>
      </c>
      <c r="I110" s="1020">
        <v>-876.605970758495</v>
      </c>
      <c r="J110" s="1020">
        <v>2785.4110032811209</v>
      </c>
      <c r="K110" s="1020">
        <v>-3191.3390285451769</v>
      </c>
    </row>
    <row r="111" spans="1:11" ht="15.75">
      <c r="A111" s="763"/>
      <c r="B111" s="763"/>
      <c r="C111" s="763"/>
      <c r="D111" s="763"/>
      <c r="E111" s="763"/>
      <c r="F111" s="1019">
        <v>43567</v>
      </c>
      <c r="G111" s="1020">
        <v>1664.4227622095059</v>
      </c>
      <c r="H111" s="1020">
        <v>2862.3577153569399</v>
      </c>
      <c r="I111" s="1020">
        <v>-851.87371313502604</v>
      </c>
      <c r="J111" s="1020">
        <v>2909.597693964377</v>
      </c>
      <c r="K111" s="1020">
        <v>-3255.6589339767852</v>
      </c>
    </row>
    <row r="112" spans="1:11" ht="15.75">
      <c r="A112" s="763"/>
      <c r="B112" s="763"/>
      <c r="C112" s="763"/>
      <c r="D112" s="763"/>
      <c r="E112" s="763"/>
      <c r="F112" s="1019">
        <v>43568</v>
      </c>
      <c r="G112" s="1020">
        <v>1664.4227622095059</v>
      </c>
      <c r="H112" s="1020">
        <v>2862.3577153569399</v>
      </c>
      <c r="I112" s="1020">
        <v>-851.87371313502604</v>
      </c>
      <c r="J112" s="1020">
        <v>2909.597693964377</v>
      </c>
      <c r="K112" s="1020">
        <v>-3255.6589339767852</v>
      </c>
    </row>
    <row r="113" spans="1:11" ht="15.75">
      <c r="A113" s="763"/>
      <c r="B113" s="763"/>
      <c r="C113" s="763"/>
      <c r="D113" s="763"/>
      <c r="E113" s="763"/>
      <c r="F113" s="1019">
        <v>43569</v>
      </c>
      <c r="G113" s="1020">
        <v>1664.4227622094959</v>
      </c>
      <c r="H113" s="1020">
        <v>2862.3577153569399</v>
      </c>
      <c r="I113" s="1020">
        <v>-851.87371313502604</v>
      </c>
      <c r="J113" s="1020">
        <v>2909.597693964367</v>
      </c>
      <c r="K113" s="1020">
        <v>-3255.6589339767852</v>
      </c>
    </row>
    <row r="114" spans="1:11" ht="15.75">
      <c r="A114" s="763"/>
      <c r="B114" s="763"/>
      <c r="C114" s="763"/>
      <c r="D114" s="763"/>
      <c r="E114" s="763"/>
      <c r="F114" s="1019">
        <v>43570</v>
      </c>
      <c r="G114" s="1020">
        <v>1552.73004260058</v>
      </c>
      <c r="H114" s="1020">
        <v>2812.4212197071702</v>
      </c>
      <c r="I114" s="1020">
        <v>-823.83977976430504</v>
      </c>
      <c r="J114" s="1020">
        <v>2727.9137554338477</v>
      </c>
      <c r="K114" s="1020">
        <v>-3163.7651527761323</v>
      </c>
    </row>
    <row r="115" spans="1:11" ht="15.75">
      <c r="A115" s="763"/>
      <c r="B115" s="763"/>
      <c r="C115" s="763"/>
      <c r="D115" s="763"/>
      <c r="E115" s="763"/>
      <c r="F115" s="1019">
        <v>43571</v>
      </c>
      <c r="G115" s="1020">
        <v>1485.2632914781166</v>
      </c>
      <c r="H115" s="1020">
        <v>2843.0266940719998</v>
      </c>
      <c r="I115" s="1020">
        <v>-851.191784145626</v>
      </c>
      <c r="J115" s="1020">
        <v>2787.6942888413701</v>
      </c>
      <c r="K115" s="1020">
        <v>-3294.2659072896272</v>
      </c>
    </row>
    <row r="116" spans="1:11" ht="15.75">
      <c r="A116" s="763"/>
      <c r="B116" s="763"/>
      <c r="C116" s="763"/>
      <c r="D116" s="763"/>
      <c r="E116" s="763"/>
      <c r="F116" s="1019">
        <v>43572</v>
      </c>
      <c r="G116" s="1020">
        <v>1549.9429029892735</v>
      </c>
      <c r="H116" s="1020">
        <v>2843.4377553262502</v>
      </c>
      <c r="I116" s="1020">
        <v>-839.30018957527602</v>
      </c>
      <c r="J116" s="1020">
        <v>2773.0457550890933</v>
      </c>
      <c r="K116" s="1020">
        <v>-3227.2404178507941</v>
      </c>
    </row>
    <row r="117" spans="1:11" ht="15.75">
      <c r="A117" s="763"/>
      <c r="B117" s="763"/>
      <c r="C117" s="763"/>
      <c r="D117" s="763"/>
      <c r="E117" s="763"/>
      <c r="F117" s="1019">
        <v>43573</v>
      </c>
      <c r="G117" s="1020">
        <v>1584.0110452420899</v>
      </c>
      <c r="H117" s="1020">
        <v>2873.0054770888701</v>
      </c>
      <c r="I117" s="1020">
        <v>-857.30206963961598</v>
      </c>
      <c r="J117" s="1020">
        <v>2751.8659429608279</v>
      </c>
      <c r="K117" s="1020">
        <v>-3183.5583051679919</v>
      </c>
    </row>
    <row r="118" spans="1:11" ht="15.75">
      <c r="A118" s="763"/>
      <c r="B118" s="763"/>
      <c r="C118" s="763"/>
      <c r="D118" s="763"/>
      <c r="E118" s="763"/>
      <c r="F118" s="1019">
        <v>43574</v>
      </c>
      <c r="G118" s="1020">
        <v>1584.0110452420909</v>
      </c>
      <c r="H118" s="1020">
        <v>2873.0054770888701</v>
      </c>
      <c r="I118" s="1020">
        <v>-857.30206963961598</v>
      </c>
      <c r="J118" s="1020">
        <v>2751.8659429608279</v>
      </c>
      <c r="K118" s="1020">
        <v>-3183.558305167991</v>
      </c>
    </row>
    <row r="119" spans="1:11" ht="15.75">
      <c r="A119" s="763"/>
      <c r="B119" s="763"/>
      <c r="C119" s="763"/>
      <c r="D119" s="763"/>
      <c r="E119" s="763"/>
      <c r="F119" s="1019">
        <v>43575</v>
      </c>
      <c r="G119" s="1020">
        <v>1584.0110452420899</v>
      </c>
      <c r="H119" s="1020">
        <v>2873.0054770888701</v>
      </c>
      <c r="I119" s="1020">
        <v>-857.30206963961598</v>
      </c>
      <c r="J119" s="1020">
        <v>2751.8659429608279</v>
      </c>
      <c r="K119" s="1020">
        <v>-3183.5583051679919</v>
      </c>
    </row>
    <row r="120" spans="1:11" ht="15.75">
      <c r="A120" s="763"/>
      <c r="B120" s="763"/>
      <c r="C120" s="763"/>
      <c r="D120" s="763"/>
      <c r="E120" s="763"/>
      <c r="F120" s="1019">
        <v>43576</v>
      </c>
      <c r="G120" s="1020">
        <v>1584.0110452420909</v>
      </c>
      <c r="H120" s="1020">
        <v>2873.0054770888701</v>
      </c>
      <c r="I120" s="1020">
        <v>-857.30206963961598</v>
      </c>
      <c r="J120" s="1020">
        <v>2751.8659429608279</v>
      </c>
      <c r="K120" s="1020">
        <v>-3183.558305167991</v>
      </c>
    </row>
    <row r="121" spans="1:11" ht="15.75">
      <c r="A121" s="763"/>
      <c r="B121" s="763"/>
      <c r="C121" s="763"/>
      <c r="D121" s="763"/>
      <c r="E121" s="763"/>
      <c r="F121" s="1019">
        <v>43577</v>
      </c>
      <c r="G121" s="1020">
        <v>1584.0110452420909</v>
      </c>
      <c r="H121" s="1020">
        <v>2873.0054770888701</v>
      </c>
      <c r="I121" s="1020">
        <v>-857.30206963961598</v>
      </c>
      <c r="J121" s="1020">
        <v>2751.8659429608279</v>
      </c>
      <c r="K121" s="1020">
        <v>-3183.558305167991</v>
      </c>
    </row>
    <row r="122" spans="1:11" ht="15.75">
      <c r="A122" s="763"/>
      <c r="B122" s="763"/>
      <c r="C122" s="763"/>
      <c r="D122" s="763"/>
      <c r="E122" s="763"/>
      <c r="F122" s="1019">
        <v>43578</v>
      </c>
      <c r="G122" s="1020">
        <v>1547.5832054256189</v>
      </c>
      <c r="H122" s="1020">
        <v>2813.3392982196001</v>
      </c>
      <c r="I122" s="1020">
        <v>-839.06318761158798</v>
      </c>
      <c r="J122" s="1020">
        <v>2819.612394644153</v>
      </c>
      <c r="K122" s="1020">
        <v>-3246.3052998265466</v>
      </c>
    </row>
    <row r="123" spans="1:11" ht="15.75">
      <c r="A123" s="763"/>
      <c r="B123" s="763"/>
      <c r="C123" s="763"/>
      <c r="D123" s="763"/>
      <c r="E123" s="763"/>
      <c r="F123" s="1019">
        <v>43579</v>
      </c>
      <c r="G123" s="1020">
        <v>1502.0818408727187</v>
      </c>
      <c r="H123" s="1020">
        <v>2822.9939762087001</v>
      </c>
      <c r="I123" s="1020">
        <v>-765.49167425210499</v>
      </c>
      <c r="J123" s="1020">
        <v>2723.778950815014</v>
      </c>
      <c r="K123" s="1020">
        <v>-3279.19941189889</v>
      </c>
    </row>
    <row r="124" spans="1:11" ht="15.75">
      <c r="A124" s="763"/>
      <c r="B124" s="763"/>
      <c r="C124" s="763"/>
      <c r="D124" s="763"/>
      <c r="E124" s="763"/>
      <c r="F124" s="1019">
        <v>43580</v>
      </c>
      <c r="G124" s="1020">
        <v>1653.842505912357</v>
      </c>
      <c r="H124" s="1020">
        <v>2825.3948223258399</v>
      </c>
      <c r="I124" s="1020">
        <v>-747.05045156340202</v>
      </c>
      <c r="J124" s="1020">
        <v>2740.5531840076837</v>
      </c>
      <c r="K124" s="1020">
        <v>-3165.0550488577642</v>
      </c>
    </row>
    <row r="125" spans="1:11" ht="15.75">
      <c r="A125" s="763"/>
      <c r="B125" s="763"/>
      <c r="C125" s="763"/>
      <c r="D125" s="763"/>
      <c r="E125" s="763"/>
      <c r="F125" s="1019">
        <v>43581</v>
      </c>
      <c r="G125" s="1020">
        <v>1569.4105778195931</v>
      </c>
      <c r="H125" s="1020">
        <v>2827.3446026066099</v>
      </c>
      <c r="I125" s="1020">
        <v>-758.75187745641301</v>
      </c>
      <c r="J125" s="1020">
        <v>2688.936276659515</v>
      </c>
      <c r="K125" s="1020">
        <v>-3188.118423990119</v>
      </c>
    </row>
    <row r="126" spans="1:11" ht="15.75">
      <c r="A126" s="763"/>
      <c r="B126" s="763"/>
      <c r="C126" s="763"/>
      <c r="D126" s="763"/>
      <c r="E126" s="763"/>
      <c r="F126" s="1019">
        <v>43582</v>
      </c>
      <c r="G126" s="1020">
        <v>1569.4105778196031</v>
      </c>
      <c r="H126" s="1020">
        <v>2827.3446026066099</v>
      </c>
      <c r="I126" s="1020">
        <v>-758.75187745641301</v>
      </c>
      <c r="J126" s="1020">
        <v>2688.936276659525</v>
      </c>
      <c r="K126" s="1020">
        <v>-3188.118423990119</v>
      </c>
    </row>
    <row r="127" spans="1:11" ht="15.75">
      <c r="A127" s="763"/>
      <c r="B127" s="763"/>
      <c r="C127" s="763"/>
      <c r="D127" s="763"/>
      <c r="E127" s="763"/>
      <c r="F127" s="1019">
        <v>43583</v>
      </c>
      <c r="G127" s="1020">
        <v>1569.4105778196031</v>
      </c>
      <c r="H127" s="1020">
        <v>2827.3446026066099</v>
      </c>
      <c r="I127" s="1020">
        <v>-758.75187745641301</v>
      </c>
      <c r="J127" s="1020">
        <v>2688.936276659525</v>
      </c>
      <c r="K127" s="1020">
        <v>-3188.118423990119</v>
      </c>
    </row>
    <row r="128" spans="1:11" ht="15.75">
      <c r="A128" s="763"/>
      <c r="B128" s="763"/>
      <c r="C128" s="763"/>
      <c r="D128" s="763"/>
      <c r="E128" s="763"/>
      <c r="F128" s="1019">
        <v>43584</v>
      </c>
      <c r="G128" s="1020">
        <v>1596.3789914490644</v>
      </c>
      <c r="H128" s="1020">
        <v>2835.6540038993699</v>
      </c>
      <c r="I128" s="1020">
        <v>-716.19521050803303</v>
      </c>
      <c r="J128" s="1020">
        <v>2695.5487390715361</v>
      </c>
      <c r="K128" s="1020">
        <v>-3218.628541013808</v>
      </c>
    </row>
    <row r="129" spans="1:11" ht="15.75">
      <c r="A129" s="763"/>
      <c r="B129" s="763"/>
      <c r="C129" s="763"/>
      <c r="D129" s="763"/>
      <c r="E129" s="763"/>
      <c r="F129" s="1019">
        <v>43585</v>
      </c>
      <c r="G129" s="1020">
        <v>1387.1248781602144</v>
      </c>
      <c r="H129" s="1020">
        <v>2682.5698247412101</v>
      </c>
      <c r="I129" s="1020">
        <v>-758.36797630412696</v>
      </c>
      <c r="J129" s="1020">
        <v>2861.114330519018</v>
      </c>
      <c r="K129" s="1020">
        <v>-3398.1913007958874</v>
      </c>
    </row>
    <row r="130" spans="1:11" ht="15.75">
      <c r="A130" s="763"/>
      <c r="B130" s="763"/>
      <c r="C130" s="763"/>
      <c r="D130" s="763"/>
      <c r="E130" s="763"/>
      <c r="F130" s="1019">
        <v>43586</v>
      </c>
      <c r="G130" s="1020">
        <v>1387.1248781602144</v>
      </c>
      <c r="H130" s="1020">
        <v>2682.5698247412101</v>
      </c>
      <c r="I130" s="1020">
        <v>-758.36797630412696</v>
      </c>
      <c r="J130" s="1020">
        <v>2861.114330519018</v>
      </c>
      <c r="K130" s="1020">
        <v>-3398.1913007958874</v>
      </c>
    </row>
    <row r="131" spans="1:11" ht="15.75">
      <c r="A131" s="763"/>
      <c r="B131" s="763"/>
      <c r="C131" s="763"/>
      <c r="D131" s="763"/>
      <c r="E131" s="763"/>
      <c r="F131" s="1019">
        <v>43587</v>
      </c>
      <c r="G131" s="1020">
        <v>1534.9966199215542</v>
      </c>
      <c r="H131" s="1020">
        <v>2709.97744873499</v>
      </c>
      <c r="I131" s="1020">
        <v>-766.87026016635696</v>
      </c>
      <c r="J131" s="1020">
        <v>2773.8378021700241</v>
      </c>
      <c r="K131" s="1020">
        <v>-3181.9483708171028</v>
      </c>
    </row>
    <row r="132" spans="1:11" ht="15.75">
      <c r="A132" s="763"/>
      <c r="B132" s="763"/>
      <c r="C132" s="763"/>
      <c r="D132" s="763"/>
      <c r="E132" s="763"/>
      <c r="F132" s="1019">
        <v>43588</v>
      </c>
      <c r="G132" s="1020">
        <v>1738.2791519179814</v>
      </c>
      <c r="H132" s="1020">
        <v>2853.13461861932</v>
      </c>
      <c r="I132" s="1020">
        <v>-778.42131790400003</v>
      </c>
      <c r="J132" s="1020">
        <v>2729.036263091562</v>
      </c>
      <c r="K132" s="1020">
        <v>-3065.4704118888999</v>
      </c>
    </row>
    <row r="133" spans="1:11" ht="15.75">
      <c r="A133" s="763"/>
      <c r="B133" s="763"/>
      <c r="C133" s="763"/>
      <c r="D133" s="763"/>
      <c r="E133" s="763"/>
      <c r="F133" s="1019">
        <v>43589</v>
      </c>
      <c r="G133" s="1020">
        <v>1738.2791519179814</v>
      </c>
      <c r="H133" s="1020">
        <v>2853.13461861932</v>
      </c>
      <c r="I133" s="1020">
        <v>-778.42131790400003</v>
      </c>
      <c r="J133" s="1020">
        <v>2729.036263091562</v>
      </c>
      <c r="K133" s="1020">
        <v>-3065.4704118888999</v>
      </c>
    </row>
    <row r="134" spans="1:11" ht="15.75">
      <c r="A134" s="763"/>
      <c r="B134" s="763"/>
      <c r="C134" s="763"/>
      <c r="D134" s="763"/>
      <c r="E134" s="763"/>
      <c r="F134" s="1019">
        <v>43590</v>
      </c>
      <c r="G134" s="1020">
        <v>1738.2791519179814</v>
      </c>
      <c r="H134" s="1020">
        <v>2853.13461861932</v>
      </c>
      <c r="I134" s="1020">
        <v>-778.42131790400003</v>
      </c>
      <c r="J134" s="1020">
        <v>2729.036263091562</v>
      </c>
      <c r="K134" s="1020">
        <v>-3065.4704118888999</v>
      </c>
    </row>
    <row r="135" spans="1:11" ht="15.75">
      <c r="A135" s="763"/>
      <c r="B135" s="763"/>
      <c r="C135" s="763"/>
      <c r="D135" s="763"/>
      <c r="E135" s="763"/>
      <c r="F135" s="1019">
        <v>43591</v>
      </c>
      <c r="G135" s="1020">
        <v>1823.8397357822741</v>
      </c>
      <c r="H135" s="1020">
        <v>2853.41255266491</v>
      </c>
      <c r="I135" s="1020">
        <v>-740.22897363397703</v>
      </c>
      <c r="J135" s="1020">
        <v>2783.5003573341992</v>
      </c>
      <c r="K135" s="1020">
        <v>-3072.8442005828583</v>
      </c>
    </row>
    <row r="136" spans="1:11" ht="15.75">
      <c r="A136" s="763"/>
      <c r="B136" s="763"/>
      <c r="C136" s="763"/>
      <c r="D136" s="763"/>
      <c r="E136" s="763"/>
      <c r="F136" s="1019">
        <v>43592</v>
      </c>
      <c r="G136" s="1020">
        <v>1860.6245728891008</v>
      </c>
      <c r="H136" s="1020">
        <v>2845.6322483671802</v>
      </c>
      <c r="I136" s="1020">
        <v>-692.51997071568496</v>
      </c>
      <c r="J136" s="1020">
        <v>2831.466321951676</v>
      </c>
      <c r="K136" s="1020">
        <v>-3123.954026714071</v>
      </c>
    </row>
    <row r="137" spans="1:11" ht="15.75">
      <c r="A137" s="763"/>
      <c r="B137" s="763"/>
      <c r="C137" s="763"/>
      <c r="D137" s="763"/>
      <c r="E137" s="763"/>
      <c r="F137" s="1019">
        <v>43593</v>
      </c>
      <c r="G137" s="1020">
        <v>1907.2355041840328</v>
      </c>
      <c r="H137" s="1020">
        <v>2889.3543049785799</v>
      </c>
      <c r="I137" s="1020">
        <v>-732.38071287017101</v>
      </c>
      <c r="J137" s="1020">
        <v>2857.4787517656514</v>
      </c>
      <c r="K137" s="1020">
        <v>-3107.216839690027</v>
      </c>
    </row>
    <row r="138" spans="1:11" ht="15.75">
      <c r="A138" s="763"/>
      <c r="B138" s="763"/>
      <c r="C138" s="763"/>
      <c r="D138" s="763"/>
      <c r="E138" s="763"/>
      <c r="F138" s="1019">
        <v>43594</v>
      </c>
      <c r="G138" s="1020">
        <v>1922.1372800941149</v>
      </c>
      <c r="H138" s="1020">
        <v>2907.2706661410698</v>
      </c>
      <c r="I138" s="1020">
        <v>-736.91835163953601</v>
      </c>
      <c r="J138" s="1020">
        <v>2799.2503598225258</v>
      </c>
      <c r="K138" s="1020">
        <v>-3047.4653942299451</v>
      </c>
    </row>
    <row r="139" spans="1:11" ht="15.75">
      <c r="A139" s="763"/>
      <c r="B139" s="763"/>
      <c r="C139" s="763"/>
      <c r="D139" s="763"/>
      <c r="E139" s="763"/>
      <c r="F139" s="1019">
        <v>43595</v>
      </c>
      <c r="G139" s="1020">
        <v>1987.3896347369873</v>
      </c>
      <c r="H139" s="1020">
        <v>2912.2708872531898</v>
      </c>
      <c r="I139" s="1020">
        <v>-701.21999431331506</v>
      </c>
      <c r="J139" s="1020">
        <v>2793.380504664397</v>
      </c>
      <c r="K139" s="1020">
        <v>-3017.0417628672849</v>
      </c>
    </row>
    <row r="140" spans="1:11" ht="15.75">
      <c r="A140" s="763"/>
      <c r="B140" s="763"/>
      <c r="C140" s="763"/>
      <c r="D140" s="763"/>
      <c r="E140" s="763"/>
      <c r="F140" s="1019">
        <v>43596</v>
      </c>
      <c r="G140" s="1020">
        <v>1987.3896347369873</v>
      </c>
      <c r="H140" s="1020">
        <v>2912.2708872531898</v>
      </c>
      <c r="I140" s="1020">
        <v>-701.21999431331506</v>
      </c>
      <c r="J140" s="1020">
        <v>2793.380504664397</v>
      </c>
      <c r="K140" s="1020">
        <v>-3017.0417628672849</v>
      </c>
    </row>
    <row r="141" spans="1:11" ht="15.75">
      <c r="A141" s="763"/>
      <c r="B141" s="763"/>
      <c r="C141" s="763"/>
      <c r="D141" s="763"/>
      <c r="E141" s="763"/>
      <c r="F141" s="1019">
        <v>43597</v>
      </c>
      <c r="G141" s="1020">
        <v>1987.3896347369873</v>
      </c>
      <c r="H141" s="1020">
        <v>2912.2708872531898</v>
      </c>
      <c r="I141" s="1020">
        <v>-701.21999431331506</v>
      </c>
      <c r="J141" s="1020">
        <v>2793.380504664397</v>
      </c>
      <c r="K141" s="1020">
        <v>-3017.0417628672849</v>
      </c>
    </row>
    <row r="142" spans="1:11" ht="15.75">
      <c r="A142" s="763"/>
      <c r="B142" s="763"/>
      <c r="C142" s="763"/>
      <c r="D142" s="763"/>
      <c r="E142" s="763"/>
      <c r="F142" s="1019">
        <v>43598</v>
      </c>
      <c r="G142" s="1020">
        <v>1933.9306259967775</v>
      </c>
      <c r="H142" s="1020">
        <v>2888.8241991049099</v>
      </c>
      <c r="I142" s="1020">
        <v>-689.01945690469904</v>
      </c>
      <c r="J142" s="1020">
        <v>2760.295882614168</v>
      </c>
      <c r="K142" s="1020">
        <v>-3026.169998817601</v>
      </c>
    </row>
    <row r="143" spans="1:11" ht="15.75">
      <c r="A143" s="763"/>
      <c r="B143" s="763"/>
      <c r="C143" s="763"/>
      <c r="D143" s="763"/>
      <c r="E143" s="763"/>
      <c r="F143" s="1019">
        <v>43599</v>
      </c>
      <c r="G143" s="1020">
        <v>1997.6918238850121</v>
      </c>
      <c r="H143" s="1020">
        <v>2893.4978141607298</v>
      </c>
      <c r="I143" s="1020">
        <v>-703.41403892295602</v>
      </c>
      <c r="J143" s="1020">
        <v>2864.4645129681171</v>
      </c>
      <c r="K143" s="1020">
        <v>-3056.8564643208792</v>
      </c>
    </row>
    <row r="144" spans="1:11" ht="15.75">
      <c r="A144" s="763"/>
      <c r="B144" s="763"/>
      <c r="C144" s="763"/>
      <c r="D144" s="763"/>
      <c r="E144" s="763"/>
      <c r="F144" s="1019">
        <v>43600</v>
      </c>
      <c r="G144" s="1020">
        <v>2151.6083917753631</v>
      </c>
      <c r="H144" s="1020">
        <v>2955.8218813287199</v>
      </c>
      <c r="I144" s="1020">
        <v>-701.30300582697998</v>
      </c>
      <c r="J144" s="1020">
        <v>2908.6766319473268</v>
      </c>
      <c r="K144" s="1020">
        <v>-3011.5871156737039</v>
      </c>
    </row>
    <row r="145" spans="1:11" ht="15.75">
      <c r="A145" s="763"/>
      <c r="B145" s="763"/>
      <c r="C145" s="763"/>
      <c r="D145" s="763"/>
      <c r="E145" s="763"/>
      <c r="F145" s="1019">
        <v>43601</v>
      </c>
      <c r="G145" s="1020">
        <v>2189.3866860962826</v>
      </c>
      <c r="H145" s="1020">
        <v>2940.1443343806</v>
      </c>
      <c r="I145" s="1020">
        <v>-625.39391762842797</v>
      </c>
      <c r="J145" s="1020">
        <v>2868.249280552503</v>
      </c>
      <c r="K145" s="1020">
        <v>-2993.613011208392</v>
      </c>
    </row>
    <row r="146" spans="1:11" ht="15.75">
      <c r="A146" s="763"/>
      <c r="B146" s="763"/>
      <c r="C146" s="763"/>
      <c r="D146" s="763"/>
      <c r="E146" s="763"/>
      <c r="F146" s="1019">
        <v>43602</v>
      </c>
      <c r="G146" s="1020">
        <v>2309.9162904688837</v>
      </c>
      <c r="H146" s="1020">
        <v>2938.77280250695</v>
      </c>
      <c r="I146" s="1020">
        <v>-605.41251230387695</v>
      </c>
      <c r="J146" s="1020">
        <v>2948.4640270659488</v>
      </c>
      <c r="K146" s="1020">
        <v>-2971.908026800138</v>
      </c>
    </row>
    <row r="147" spans="1:11" ht="15.75">
      <c r="A147" s="763"/>
      <c r="B147" s="763"/>
      <c r="C147" s="763"/>
      <c r="D147" s="763"/>
      <c r="E147" s="763"/>
      <c r="F147" s="1019">
        <v>43603</v>
      </c>
      <c r="G147" s="1020">
        <v>2309.9162904688837</v>
      </c>
      <c r="H147" s="1020">
        <v>2938.77280250695</v>
      </c>
      <c r="I147" s="1020">
        <v>-605.41251230387695</v>
      </c>
      <c r="J147" s="1020">
        <v>2948.4640270659488</v>
      </c>
      <c r="K147" s="1020">
        <v>-2971.908026800138</v>
      </c>
    </row>
    <row r="148" spans="1:11" ht="15.75">
      <c r="A148" s="763"/>
      <c r="B148" s="763"/>
      <c r="C148" s="763"/>
      <c r="D148" s="763"/>
      <c r="E148" s="763"/>
      <c r="F148" s="1019">
        <v>43604</v>
      </c>
      <c r="G148" s="1020">
        <v>2309.9162904688737</v>
      </c>
      <c r="H148" s="1020">
        <v>2938.77280250695</v>
      </c>
      <c r="I148" s="1020">
        <v>-605.41251230387695</v>
      </c>
      <c r="J148" s="1020">
        <v>2948.4640270659488</v>
      </c>
      <c r="K148" s="1020">
        <v>-2971.908026800148</v>
      </c>
    </row>
    <row r="149" spans="1:11" ht="15.75">
      <c r="A149" s="763"/>
      <c r="B149" s="763"/>
      <c r="C149" s="763"/>
      <c r="D149" s="763"/>
      <c r="E149" s="763"/>
      <c r="F149" s="1019">
        <v>43605</v>
      </c>
      <c r="G149" s="1020">
        <v>2275.1887983137372</v>
      </c>
      <c r="H149" s="1020">
        <v>3092.9074503296401</v>
      </c>
      <c r="I149" s="1020">
        <v>-602.857689582185</v>
      </c>
      <c r="J149" s="1020">
        <v>2870.1486918987757</v>
      </c>
      <c r="K149" s="1020">
        <v>-3085.0096543324939</v>
      </c>
    </row>
    <row r="150" spans="1:11" ht="15.75">
      <c r="A150" s="763"/>
      <c r="B150" s="763"/>
      <c r="C150" s="763"/>
      <c r="D150" s="763"/>
      <c r="E150" s="763"/>
      <c r="F150" s="1019">
        <v>43606</v>
      </c>
      <c r="G150" s="1020">
        <v>2340.6828136389122</v>
      </c>
      <c r="H150" s="1020">
        <v>3103.6275494871002</v>
      </c>
      <c r="I150" s="1020">
        <v>-608.23787391193696</v>
      </c>
      <c r="J150" s="1020">
        <v>2937.3020482582347</v>
      </c>
      <c r="K150" s="1020">
        <v>-3092.008910194485</v>
      </c>
    </row>
    <row r="151" spans="1:11" ht="15.75">
      <c r="A151" s="763"/>
      <c r="B151" s="763"/>
      <c r="C151" s="763"/>
      <c r="D151" s="763"/>
      <c r="E151" s="763"/>
      <c r="F151" s="1019">
        <v>43607</v>
      </c>
      <c r="G151" s="1020">
        <v>2467.5986115680453</v>
      </c>
      <c r="H151" s="1020">
        <v>3183.9461461394999</v>
      </c>
      <c r="I151" s="1020">
        <v>-594.33146835269395</v>
      </c>
      <c r="J151" s="1020">
        <v>2997.446145159282</v>
      </c>
      <c r="K151" s="1020">
        <v>-3119.4622113780433</v>
      </c>
    </row>
    <row r="152" spans="1:11" ht="15.75">
      <c r="A152" s="763"/>
      <c r="B152" s="763"/>
      <c r="C152" s="763"/>
      <c r="D152" s="763"/>
      <c r="E152" s="763"/>
      <c r="F152" s="1019">
        <v>43608</v>
      </c>
      <c r="G152" s="1020">
        <v>2228.5369194261002</v>
      </c>
      <c r="H152" s="1020">
        <v>2907.5317697980799</v>
      </c>
      <c r="I152" s="1020">
        <v>-605.49857941734695</v>
      </c>
      <c r="J152" s="1020">
        <v>2986.7499508400697</v>
      </c>
      <c r="K152" s="1020">
        <v>-3060.2462217947023</v>
      </c>
    </row>
    <row r="153" spans="1:11" ht="15.75">
      <c r="A153" s="763"/>
      <c r="B153" s="763"/>
      <c r="C153" s="763"/>
      <c r="D153" s="763"/>
      <c r="E153" s="763"/>
      <c r="F153" s="1019">
        <v>43609</v>
      </c>
      <c r="G153" s="1020">
        <v>2296.7010024722704</v>
      </c>
      <c r="H153" s="1020">
        <v>2887.5541627563398</v>
      </c>
      <c r="I153" s="1020">
        <v>-583.64300796516704</v>
      </c>
      <c r="J153" s="1020">
        <v>3143.2058882241399</v>
      </c>
      <c r="K153" s="1020">
        <v>-3150.4160405430421</v>
      </c>
    </row>
    <row r="154" spans="1:11" ht="15.75">
      <c r="A154" s="763"/>
      <c r="B154" s="763"/>
      <c r="C154" s="763"/>
      <c r="D154" s="763"/>
      <c r="E154" s="763"/>
      <c r="F154" s="1019">
        <v>43610</v>
      </c>
      <c r="G154" s="1020">
        <v>2296.7010024722704</v>
      </c>
      <c r="H154" s="1020">
        <v>2887.5541627563398</v>
      </c>
      <c r="I154" s="1020">
        <v>-583.64300796516704</v>
      </c>
      <c r="J154" s="1020">
        <v>3143.2058882241399</v>
      </c>
      <c r="K154" s="1020">
        <v>-3150.4160405430421</v>
      </c>
    </row>
    <row r="155" spans="1:11" ht="15.75">
      <c r="A155" s="763"/>
      <c r="B155" s="763"/>
      <c r="C155" s="763"/>
      <c r="D155" s="763"/>
      <c r="E155" s="763"/>
      <c r="F155" s="1019">
        <v>43611</v>
      </c>
      <c r="G155" s="1020">
        <v>2296.7010024722686</v>
      </c>
      <c r="H155" s="1020">
        <v>2887.5541627563398</v>
      </c>
      <c r="I155" s="1020">
        <v>-583.64300796516704</v>
      </c>
      <c r="J155" s="1020">
        <v>3143.205888224139</v>
      </c>
      <c r="K155" s="1020">
        <v>-3150.416040543043</v>
      </c>
    </row>
    <row r="156" spans="1:11" ht="15.75">
      <c r="A156" s="763"/>
      <c r="B156" s="763"/>
      <c r="C156" s="763"/>
      <c r="D156" s="763"/>
      <c r="E156" s="763"/>
      <c r="F156" s="1019">
        <v>43612</v>
      </c>
      <c r="G156" s="1020">
        <v>2229.5289016248448</v>
      </c>
      <c r="H156" s="1020">
        <v>2882.3863994888602</v>
      </c>
      <c r="I156" s="1020">
        <v>-590.53838723256399</v>
      </c>
      <c r="J156" s="1020">
        <v>3136.4991987707799</v>
      </c>
      <c r="K156" s="1020">
        <v>-3198.8183094022311</v>
      </c>
    </row>
    <row r="157" spans="1:11" ht="15.75">
      <c r="A157" s="763"/>
      <c r="B157" s="763"/>
      <c r="C157" s="763"/>
      <c r="D157" s="763"/>
      <c r="E157" s="763"/>
      <c r="F157" s="1019">
        <v>43613</v>
      </c>
      <c r="G157" s="1020">
        <v>2289.7252856839195</v>
      </c>
      <c r="H157" s="1020">
        <v>2853.01231039915</v>
      </c>
      <c r="I157" s="1020">
        <v>-573.761656977033</v>
      </c>
      <c r="J157" s="1020">
        <v>3088.0579939057952</v>
      </c>
      <c r="K157" s="1020">
        <v>-3077.5833616439932</v>
      </c>
    </row>
    <row r="158" spans="1:11" ht="15.75">
      <c r="A158" s="763"/>
      <c r="B158" s="763"/>
      <c r="C158" s="763"/>
      <c r="D158" s="763"/>
      <c r="E158" s="763"/>
      <c r="F158" s="1019">
        <v>43614</v>
      </c>
      <c r="G158" s="1020">
        <v>2233.5242709255085</v>
      </c>
      <c r="H158" s="1020">
        <v>2850.25344312577</v>
      </c>
      <c r="I158" s="1020">
        <v>-618.85260332786504</v>
      </c>
      <c r="J158" s="1020">
        <v>3093.3795032242992</v>
      </c>
      <c r="K158" s="1020">
        <v>-3091.2560720966962</v>
      </c>
    </row>
    <row r="159" spans="1:11" ht="15.75">
      <c r="A159" s="763"/>
      <c r="B159" s="763"/>
      <c r="C159" s="763"/>
      <c r="D159" s="763"/>
      <c r="E159" s="763"/>
      <c r="F159" s="1019">
        <v>43615</v>
      </c>
      <c r="G159" s="1020">
        <v>2213.3149059358584</v>
      </c>
      <c r="H159" s="1020">
        <v>2826.3184914324402</v>
      </c>
      <c r="I159" s="1020">
        <v>-583.46750263345803</v>
      </c>
      <c r="J159" s="1020">
        <v>3074.6605527326483</v>
      </c>
      <c r="K159" s="1020">
        <v>-3104.196635595772</v>
      </c>
    </row>
    <row r="160" spans="1:11" ht="15.75">
      <c r="A160" s="763"/>
      <c r="B160" s="763"/>
      <c r="C160" s="763"/>
      <c r="D160" s="763"/>
      <c r="E160" s="763"/>
      <c r="F160" s="1019">
        <v>43616</v>
      </c>
      <c r="G160" s="1020">
        <v>2154.2112050351711</v>
      </c>
      <c r="H160" s="1020">
        <v>2840.3297644305399</v>
      </c>
      <c r="I160" s="1020">
        <v>-574.82746584660799</v>
      </c>
      <c r="J160" s="1020">
        <v>3075.8371927983189</v>
      </c>
      <c r="K160" s="1020">
        <v>-3187.1282863470792</v>
      </c>
    </row>
    <row r="161" spans="1:11" ht="15.75">
      <c r="A161" s="763"/>
      <c r="B161" s="763"/>
      <c r="C161" s="763"/>
      <c r="D161" s="763"/>
      <c r="E161" s="763"/>
      <c r="F161" s="1019">
        <v>43617</v>
      </c>
      <c r="G161" s="1020">
        <v>2154.2112050351711</v>
      </c>
      <c r="H161" s="1020">
        <v>2840.3297644305399</v>
      </c>
      <c r="I161" s="1020">
        <v>-574.82746584660799</v>
      </c>
      <c r="J161" s="1020">
        <v>3075.8371927983189</v>
      </c>
      <c r="K161" s="1020">
        <v>-3187.1282863470792</v>
      </c>
    </row>
    <row r="162" spans="1:11" ht="15.75">
      <c r="A162" s="763"/>
      <c r="B162" s="763"/>
      <c r="C162" s="763"/>
      <c r="D162" s="763"/>
      <c r="E162" s="763"/>
      <c r="F162" s="1019">
        <v>43618</v>
      </c>
      <c r="G162" s="1020">
        <v>2154.2112050351711</v>
      </c>
      <c r="H162" s="1020">
        <v>2840.3297644305399</v>
      </c>
      <c r="I162" s="1020">
        <v>-574.82746584660799</v>
      </c>
      <c r="J162" s="1020">
        <v>3075.8371927983189</v>
      </c>
      <c r="K162" s="1020">
        <v>-3187.1282863470792</v>
      </c>
    </row>
    <row r="163" spans="1:11" ht="15.75">
      <c r="A163" s="763"/>
      <c r="B163" s="763"/>
      <c r="C163" s="763"/>
      <c r="D163" s="763"/>
      <c r="E163" s="763"/>
      <c r="F163" s="1019">
        <v>43619</v>
      </c>
      <c r="G163" s="1020">
        <v>2219.2254492619986</v>
      </c>
      <c r="H163" s="1020">
        <v>2869.72449124376</v>
      </c>
      <c r="I163" s="1020">
        <v>-592.56167339331</v>
      </c>
      <c r="J163" s="1020">
        <v>2961.6713453463926</v>
      </c>
      <c r="K163" s="1020">
        <v>-3019.6087139348438</v>
      </c>
    </row>
    <row r="164" spans="1:11" ht="15.75">
      <c r="A164" s="763"/>
      <c r="B164" s="763"/>
      <c r="C164" s="763"/>
      <c r="D164" s="763"/>
      <c r="E164" s="763"/>
      <c r="F164" s="1019">
        <v>43620</v>
      </c>
      <c r="G164" s="1020">
        <v>2178.4224990064067</v>
      </c>
      <c r="H164" s="1020">
        <v>2865.43798873575</v>
      </c>
      <c r="I164" s="1020">
        <v>-572.64057788587797</v>
      </c>
      <c r="J164" s="1020">
        <v>2906.2808856908696</v>
      </c>
      <c r="K164" s="1020">
        <v>-3020.6557975343349</v>
      </c>
    </row>
    <row r="165" spans="1:11" ht="15.75">
      <c r="A165" s="763"/>
      <c r="B165" s="763"/>
      <c r="C165" s="763"/>
      <c r="D165" s="763"/>
      <c r="E165" s="763"/>
      <c r="F165" s="1019">
        <v>43621</v>
      </c>
      <c r="G165" s="1020">
        <v>2092.6976138305708</v>
      </c>
      <c r="H165" s="1020">
        <v>2861.1488213214998</v>
      </c>
      <c r="I165" s="1020">
        <v>-662.12449853714099</v>
      </c>
      <c r="J165" s="1020">
        <v>2865.635425758162</v>
      </c>
      <c r="K165" s="1020">
        <v>-2971.9621347119501</v>
      </c>
    </row>
    <row r="166" spans="1:11" ht="15.75">
      <c r="A166" s="763"/>
      <c r="B166" s="763"/>
      <c r="C166" s="763"/>
      <c r="D166" s="763"/>
      <c r="E166" s="763"/>
      <c r="F166" s="1019">
        <v>43622</v>
      </c>
      <c r="G166" s="1020">
        <v>1988.8615555611295</v>
      </c>
      <c r="H166" s="1020">
        <v>2827.1408615416399</v>
      </c>
      <c r="I166" s="1020">
        <v>-671.84823337813896</v>
      </c>
      <c r="J166" s="1020">
        <v>2884.1595287027571</v>
      </c>
      <c r="K166" s="1020">
        <v>-3050.590601305129</v>
      </c>
    </row>
    <row r="167" spans="1:11" ht="15.75">
      <c r="A167" s="763"/>
      <c r="B167" s="763"/>
      <c r="C167" s="763"/>
      <c r="D167" s="763"/>
      <c r="E167" s="763"/>
      <c r="F167" s="1019">
        <v>43623</v>
      </c>
      <c r="G167" s="1020">
        <v>1927.4714754323818</v>
      </c>
      <c r="H167" s="1020">
        <v>2798.4120492031002</v>
      </c>
      <c r="I167" s="1020">
        <v>-643.31493643837098</v>
      </c>
      <c r="J167" s="1020">
        <v>2797.6959726674841</v>
      </c>
      <c r="K167" s="1020">
        <v>-3025.3216099998313</v>
      </c>
    </row>
    <row r="168" spans="1:11" ht="15.75">
      <c r="A168" s="763"/>
      <c r="B168" s="763"/>
      <c r="C168" s="763"/>
      <c r="D168" s="763"/>
      <c r="E168" s="763"/>
      <c r="F168" s="1019">
        <v>43624</v>
      </c>
      <c r="G168" s="1020">
        <v>1927.4714754323818</v>
      </c>
      <c r="H168" s="1020">
        <v>2798.4120492031002</v>
      </c>
      <c r="I168" s="1020">
        <v>-643.31493643837098</v>
      </c>
      <c r="J168" s="1020">
        <v>2797.6959726674841</v>
      </c>
      <c r="K168" s="1020">
        <v>-3025.3216099998313</v>
      </c>
    </row>
    <row r="169" spans="1:11" ht="15.75">
      <c r="A169" s="763"/>
      <c r="B169" s="763"/>
      <c r="C169" s="763"/>
      <c r="D169" s="763"/>
      <c r="E169" s="763"/>
      <c r="F169" s="1019">
        <v>43625</v>
      </c>
      <c r="G169" s="1020">
        <v>1927.4714754323818</v>
      </c>
      <c r="H169" s="1020">
        <v>2798.4120492031002</v>
      </c>
      <c r="I169" s="1020">
        <v>-643.31493643837098</v>
      </c>
      <c r="J169" s="1020">
        <v>2797.6959726674841</v>
      </c>
      <c r="K169" s="1020">
        <v>-3025.3216099998313</v>
      </c>
    </row>
    <row r="170" spans="1:11" ht="15.75">
      <c r="A170" s="763"/>
      <c r="B170" s="763"/>
      <c r="C170" s="763"/>
      <c r="D170" s="763"/>
      <c r="E170" s="763"/>
      <c r="F170" s="1019">
        <v>43626</v>
      </c>
      <c r="G170" s="1020">
        <v>1920.7191354323818</v>
      </c>
      <c r="H170" s="1020">
        <v>2798.4120492031002</v>
      </c>
      <c r="I170" s="1020">
        <v>-643.31493643837098</v>
      </c>
      <c r="J170" s="1020">
        <v>2790.9436326674841</v>
      </c>
      <c r="K170" s="1020">
        <v>-3025.3216099998313</v>
      </c>
    </row>
    <row r="171" spans="1:11" ht="15.75">
      <c r="A171" s="763"/>
      <c r="B171" s="763"/>
      <c r="C171" s="763"/>
      <c r="D171" s="763"/>
      <c r="E171" s="763"/>
      <c r="F171" s="1019">
        <v>43627</v>
      </c>
      <c r="G171" s="1020">
        <v>1841.8348538551008</v>
      </c>
      <c r="H171" s="1020">
        <v>2787.3218239580101</v>
      </c>
      <c r="I171" s="1020">
        <v>-698.84236315202497</v>
      </c>
      <c r="J171" s="1020">
        <v>2756.4571068336763</v>
      </c>
      <c r="K171" s="1020">
        <v>-3003.1017137845602</v>
      </c>
    </row>
    <row r="172" spans="1:11" ht="15.75">
      <c r="A172" s="763"/>
      <c r="B172" s="763"/>
      <c r="C172" s="763"/>
      <c r="D172" s="763"/>
      <c r="E172" s="763"/>
      <c r="F172" s="1019">
        <v>43628</v>
      </c>
      <c r="G172" s="1020">
        <v>1801.4666467264897</v>
      </c>
      <c r="H172" s="1020">
        <v>2834.8673912158401</v>
      </c>
      <c r="I172" s="1020">
        <v>-656.85209503332999</v>
      </c>
      <c r="J172" s="1020">
        <v>2619.544129376759</v>
      </c>
      <c r="K172" s="1020">
        <v>-2996.0927788327799</v>
      </c>
    </row>
    <row r="173" spans="1:11" ht="15.75">
      <c r="A173" s="763"/>
      <c r="B173" s="763"/>
      <c r="C173" s="763"/>
      <c r="D173" s="763"/>
      <c r="E173" s="763"/>
      <c r="F173" s="1019">
        <v>43629</v>
      </c>
      <c r="G173" s="1020">
        <v>1820.4173036559346</v>
      </c>
      <c r="H173" s="1020">
        <v>2885.6373202024702</v>
      </c>
      <c r="I173" s="1020">
        <v>-649.29663359561403</v>
      </c>
      <c r="J173" s="1020">
        <v>2640.466071743404</v>
      </c>
      <c r="K173" s="1020">
        <v>-3056.3894546943252</v>
      </c>
    </row>
    <row r="174" spans="1:11" ht="15.75">
      <c r="A174" s="763"/>
      <c r="B174" s="763"/>
      <c r="C174" s="763"/>
      <c r="D174" s="763"/>
      <c r="E174" s="763"/>
      <c r="F174" s="1019">
        <v>43630</v>
      </c>
      <c r="G174" s="1020">
        <v>1808.9803988023264</v>
      </c>
      <c r="H174" s="1020">
        <v>2855.8252860909502</v>
      </c>
      <c r="I174" s="1020">
        <v>-714.68924748951395</v>
      </c>
      <c r="J174" s="1020">
        <v>2775.9268106587692</v>
      </c>
      <c r="K174" s="1020">
        <v>-3108.0824504578791</v>
      </c>
    </row>
    <row r="175" spans="1:11" ht="15.75">
      <c r="A175" s="763"/>
      <c r="B175" s="763"/>
      <c r="C175" s="763"/>
      <c r="D175" s="763"/>
      <c r="E175" s="763"/>
      <c r="F175" s="1019">
        <v>43631</v>
      </c>
      <c r="G175" s="1020">
        <v>1808.9803988023255</v>
      </c>
      <c r="H175" s="1020">
        <v>2855.8252860909502</v>
      </c>
      <c r="I175" s="1020">
        <v>-714.68924748951497</v>
      </c>
      <c r="J175" s="1020">
        <v>2775.9268106587692</v>
      </c>
      <c r="K175" s="1020">
        <v>-3108.0824504578791</v>
      </c>
    </row>
    <row r="176" spans="1:11" ht="15.75">
      <c r="A176" s="763"/>
      <c r="B176" s="763"/>
      <c r="C176" s="763"/>
      <c r="D176" s="763"/>
      <c r="E176" s="763"/>
      <c r="F176" s="1019">
        <v>43632</v>
      </c>
      <c r="G176" s="1020">
        <v>1808.9803988023255</v>
      </c>
      <c r="H176" s="1020">
        <v>2855.8252860909502</v>
      </c>
      <c r="I176" s="1020">
        <v>-714.68924748951497</v>
      </c>
      <c r="J176" s="1020">
        <v>2775.9268106587692</v>
      </c>
      <c r="K176" s="1020">
        <v>-3108.0824504578791</v>
      </c>
    </row>
    <row r="177" spans="1:11" ht="15.75">
      <c r="A177" s="763"/>
      <c r="B177" s="763"/>
      <c r="C177" s="763"/>
      <c r="D177" s="763"/>
      <c r="E177" s="763"/>
      <c r="F177" s="1019">
        <v>43633</v>
      </c>
      <c r="G177" s="1020">
        <v>1765.4060375894237</v>
      </c>
      <c r="H177" s="1020">
        <v>2887.49465895206</v>
      </c>
      <c r="I177" s="1020">
        <v>-714.43851183890899</v>
      </c>
      <c r="J177" s="1020">
        <v>2716.508046861446</v>
      </c>
      <c r="K177" s="1020">
        <v>-3124.1581563851728</v>
      </c>
    </row>
    <row r="178" spans="1:11" ht="15.75">
      <c r="A178" s="763"/>
      <c r="B178" s="763"/>
      <c r="C178" s="763"/>
      <c r="D178" s="763"/>
      <c r="E178" s="763"/>
      <c r="F178" s="1019">
        <v>43634</v>
      </c>
      <c r="G178" s="1020">
        <v>1765.1746343404384</v>
      </c>
      <c r="H178" s="1020">
        <v>2848.3657238364599</v>
      </c>
      <c r="I178" s="1020">
        <v>-619.39888118690396</v>
      </c>
      <c r="J178" s="1020">
        <v>2845.2727239999322</v>
      </c>
      <c r="K178" s="1020">
        <v>-3309.0649323090502</v>
      </c>
    </row>
    <row r="179" spans="1:11" ht="15.75">
      <c r="A179" s="763"/>
      <c r="B179" s="763"/>
      <c r="C179" s="763"/>
      <c r="D179" s="763"/>
      <c r="E179" s="763"/>
      <c r="F179" s="1019">
        <v>43635</v>
      </c>
      <c r="G179" s="1020">
        <v>1920.1294534107833</v>
      </c>
      <c r="H179" s="1020">
        <v>2996.74738433628</v>
      </c>
      <c r="I179" s="1020">
        <v>-704.93973499080801</v>
      </c>
      <c r="J179" s="1020">
        <v>2679.365436793631</v>
      </c>
      <c r="K179" s="1020">
        <v>-3051.0436327283192</v>
      </c>
    </row>
    <row r="180" spans="1:11" ht="15.75">
      <c r="A180" s="763"/>
      <c r="B180" s="763"/>
      <c r="C180" s="763"/>
      <c r="D180" s="763"/>
      <c r="E180" s="763"/>
      <c r="F180" s="1019">
        <v>43636</v>
      </c>
      <c r="G180" s="1020">
        <v>1807.2033568293873</v>
      </c>
      <c r="H180" s="1020">
        <v>3016.2959740729402</v>
      </c>
      <c r="I180" s="1020">
        <v>-637.34477531294397</v>
      </c>
      <c r="J180" s="1020">
        <v>2686.8159606004119</v>
      </c>
      <c r="K180" s="1020">
        <v>-3258.5638025310209</v>
      </c>
    </row>
    <row r="181" spans="1:11" ht="15.75">
      <c r="A181" s="763"/>
      <c r="B181" s="763"/>
      <c r="C181" s="763"/>
      <c r="D181" s="763"/>
      <c r="E181" s="763"/>
      <c r="F181" s="1019">
        <v>43637</v>
      </c>
      <c r="G181" s="1020">
        <v>1850.165263571314</v>
      </c>
      <c r="H181" s="1020">
        <v>2981.7927365657101</v>
      </c>
      <c r="I181" s="1020">
        <v>-657.07873727495803</v>
      </c>
      <c r="J181" s="1020">
        <v>2717.442126057957</v>
      </c>
      <c r="K181" s="1020">
        <v>-3191.9908617773949</v>
      </c>
    </row>
    <row r="182" spans="1:11" ht="15.75">
      <c r="A182" s="763"/>
      <c r="B182" s="763"/>
      <c r="C182" s="763"/>
      <c r="D182" s="763"/>
      <c r="E182" s="763"/>
      <c r="F182" s="1019">
        <v>43638</v>
      </c>
      <c r="G182" s="1020">
        <v>1850.1652635713158</v>
      </c>
      <c r="H182" s="1020">
        <v>2981.7927365657101</v>
      </c>
      <c r="I182" s="1020">
        <v>-657.07873727495701</v>
      </c>
      <c r="J182" s="1020">
        <v>2717.442126057957</v>
      </c>
      <c r="K182" s="1020">
        <v>-3191.9908617773949</v>
      </c>
    </row>
    <row r="183" spans="1:11" ht="15.75">
      <c r="A183" s="763"/>
      <c r="B183" s="763"/>
      <c r="C183" s="763"/>
      <c r="D183" s="763"/>
      <c r="E183" s="763"/>
      <c r="F183" s="1019">
        <v>43639</v>
      </c>
      <c r="G183" s="1020">
        <v>1850.4438664033337</v>
      </c>
      <c r="H183" s="1020">
        <v>2981.7927365657101</v>
      </c>
      <c r="I183" s="1020">
        <v>-657.07873727495803</v>
      </c>
      <c r="J183" s="1020">
        <v>2717.442126057957</v>
      </c>
      <c r="K183" s="1020">
        <v>-3191.7122589453752</v>
      </c>
    </row>
    <row r="184" spans="1:11" ht="15.75">
      <c r="A184" s="763"/>
      <c r="B184" s="763"/>
      <c r="C184" s="763"/>
      <c r="D184" s="763"/>
      <c r="E184" s="763"/>
      <c r="F184" s="1019">
        <v>43640</v>
      </c>
      <c r="G184" s="1020">
        <v>1787.4074939146831</v>
      </c>
      <c r="H184" s="1020">
        <v>2879.8580029601399</v>
      </c>
      <c r="I184" s="1020">
        <v>-621.92770732501003</v>
      </c>
      <c r="J184" s="1020">
        <v>2734.4344000242918</v>
      </c>
      <c r="K184" s="1020">
        <v>-3204.957201744739</v>
      </c>
    </row>
    <row r="185" spans="1:11" ht="15.75">
      <c r="A185" s="763"/>
      <c r="B185" s="763"/>
      <c r="C185" s="763"/>
      <c r="D185" s="763"/>
      <c r="E185" s="763"/>
      <c r="F185" s="1019">
        <v>43641</v>
      </c>
      <c r="G185" s="1020">
        <v>1738.6593797962519</v>
      </c>
      <c r="H185" s="1020">
        <v>2867.2958777669201</v>
      </c>
      <c r="I185" s="1020">
        <v>-639.13639919105299</v>
      </c>
      <c r="J185" s="1020">
        <v>2751.7546777508192</v>
      </c>
      <c r="K185" s="1020">
        <v>-3241.2547765304339</v>
      </c>
    </row>
    <row r="186" spans="1:11" ht="15.75">
      <c r="A186" s="763"/>
      <c r="B186" s="763"/>
      <c r="C186" s="763"/>
      <c r="D186" s="763"/>
      <c r="E186" s="763"/>
      <c r="F186" s="1019">
        <v>43642</v>
      </c>
      <c r="G186" s="1020">
        <v>1774.7575237230558</v>
      </c>
      <c r="H186" s="1020">
        <v>2826.540283582</v>
      </c>
      <c r="I186" s="1020">
        <v>-572.46462175020201</v>
      </c>
      <c r="J186" s="1020">
        <v>2748.4080124153011</v>
      </c>
      <c r="K186" s="1020">
        <v>-3227.726150524044</v>
      </c>
    </row>
    <row r="187" spans="1:11" ht="15.75">
      <c r="A187" s="763"/>
      <c r="B187" s="763"/>
      <c r="C187" s="763"/>
      <c r="D187" s="763"/>
      <c r="E187" s="763"/>
      <c r="F187" s="1019">
        <v>43643</v>
      </c>
      <c r="G187" s="1020">
        <v>1705.6142887537844</v>
      </c>
      <c r="H187" s="1020">
        <v>2804.1702073426</v>
      </c>
      <c r="I187" s="1020">
        <v>-641.79179475031503</v>
      </c>
      <c r="J187" s="1020">
        <v>2695.1136457373918</v>
      </c>
      <c r="K187" s="1020">
        <v>-3151.8777695758927</v>
      </c>
    </row>
    <row r="188" spans="1:11" ht="15.75">
      <c r="A188" s="763"/>
      <c r="B188" s="763"/>
      <c r="C188" s="763"/>
      <c r="D188" s="763"/>
      <c r="E188" s="763"/>
      <c r="F188" s="1019">
        <v>43644</v>
      </c>
      <c r="G188" s="1020">
        <v>1638.1075567461876</v>
      </c>
      <c r="H188" s="1020">
        <v>2825.3261473928401</v>
      </c>
      <c r="I188" s="1020">
        <v>-786.47210005766101</v>
      </c>
      <c r="J188" s="1020">
        <v>2735.1423663491551</v>
      </c>
      <c r="K188" s="1020">
        <v>-3135.8888569381461</v>
      </c>
    </row>
    <row r="189" spans="1:11" ht="15.75">
      <c r="A189" s="763"/>
      <c r="B189" s="763"/>
      <c r="C189" s="763"/>
      <c r="D189" s="763"/>
      <c r="E189" s="763"/>
      <c r="F189" s="1019">
        <v>43645</v>
      </c>
      <c r="G189" s="1020">
        <v>1638.1075567461876</v>
      </c>
      <c r="H189" s="1020">
        <v>2825.3261473928401</v>
      </c>
      <c r="I189" s="1020">
        <v>-786.47210005766101</v>
      </c>
      <c r="J189" s="1020">
        <v>2735.1423663491551</v>
      </c>
      <c r="K189" s="1020">
        <v>-3135.8888569381461</v>
      </c>
    </row>
    <row r="190" spans="1:11" ht="15.75">
      <c r="A190" s="763"/>
      <c r="B190" s="763"/>
      <c r="C190" s="763"/>
      <c r="D190" s="763"/>
      <c r="E190" s="763"/>
      <c r="F190" s="1019">
        <v>43646</v>
      </c>
      <c r="G190" s="1020">
        <v>1638.1075567461876</v>
      </c>
      <c r="H190" s="1020">
        <v>2825.3261473928401</v>
      </c>
      <c r="I190" s="1020">
        <v>-786.47210005766101</v>
      </c>
      <c r="J190" s="1020">
        <v>2735.1423663491551</v>
      </c>
      <c r="K190" s="1020">
        <v>-3135.8888569381461</v>
      </c>
    </row>
    <row r="191" spans="1:11" ht="15.75">
      <c r="A191" s="763"/>
      <c r="B191" s="763"/>
      <c r="C191" s="763"/>
      <c r="D191" s="763"/>
      <c r="E191" s="763"/>
      <c r="F191" s="1019">
        <v>43647</v>
      </c>
      <c r="G191" s="1020">
        <v>1593.5500118189666</v>
      </c>
      <c r="H191" s="1020">
        <v>2757.8922757724399</v>
      </c>
      <c r="I191" s="1020">
        <v>-689.21184115105302</v>
      </c>
      <c r="J191" s="1020">
        <v>2640.7042681796761</v>
      </c>
      <c r="K191" s="1020">
        <v>-3115.8346909820957</v>
      </c>
    </row>
    <row r="192" spans="1:11" ht="15.75">
      <c r="A192" s="763"/>
      <c r="B192" s="763"/>
      <c r="C192" s="763"/>
      <c r="D192" s="763"/>
      <c r="E192" s="763"/>
      <c r="F192" s="1019">
        <v>43648</v>
      </c>
      <c r="G192" s="1020">
        <v>1561.1776841958613</v>
      </c>
      <c r="H192" s="1020">
        <v>2763.2332689742002</v>
      </c>
      <c r="I192" s="1020">
        <v>-783.06281621432595</v>
      </c>
      <c r="J192" s="1020">
        <v>2686.2906967326389</v>
      </c>
      <c r="K192" s="1020">
        <v>-3105.2834652966517</v>
      </c>
    </row>
    <row r="193" spans="1:11" ht="15.75">
      <c r="A193" s="763"/>
      <c r="B193" s="763"/>
      <c r="C193" s="763"/>
      <c r="D193" s="763"/>
      <c r="E193" s="763"/>
      <c r="F193" s="1019">
        <v>43649</v>
      </c>
      <c r="G193" s="1020">
        <v>1694.9461498875321</v>
      </c>
      <c r="H193" s="1020">
        <v>2784.6998949280601</v>
      </c>
      <c r="I193" s="1020">
        <v>-762.42813215607703</v>
      </c>
      <c r="J193" s="1020">
        <v>2758.161244720066</v>
      </c>
      <c r="K193" s="1020">
        <v>-3085.4868576045169</v>
      </c>
    </row>
    <row r="194" spans="1:11" ht="15.75">
      <c r="A194" s="763"/>
      <c r="B194" s="763"/>
      <c r="C194" s="763"/>
      <c r="D194" s="763"/>
      <c r="E194" s="763"/>
      <c r="F194" s="1019">
        <v>43650</v>
      </c>
      <c r="G194" s="1020">
        <v>1693.0814779128477</v>
      </c>
      <c r="H194" s="1020">
        <v>2781.67531800701</v>
      </c>
      <c r="I194" s="1020">
        <v>-761.30196366852499</v>
      </c>
      <c r="J194" s="1020">
        <v>2766.7766818456957</v>
      </c>
      <c r="K194" s="1020">
        <v>-3094.0685582713331</v>
      </c>
    </row>
    <row r="195" spans="1:11" ht="15.75">
      <c r="A195" s="763"/>
      <c r="B195" s="763"/>
      <c r="C195" s="763"/>
      <c r="D195" s="763"/>
      <c r="E195" s="763"/>
      <c r="F195" s="1019">
        <v>43651</v>
      </c>
      <c r="G195" s="1020">
        <v>1643.4205215124657</v>
      </c>
      <c r="H195" s="1020">
        <v>2764.31651837339</v>
      </c>
      <c r="I195" s="1020">
        <v>-690.46699482363204</v>
      </c>
      <c r="J195" s="1020">
        <v>2679.640028779083</v>
      </c>
      <c r="K195" s="1020">
        <v>-3110.0690308163757</v>
      </c>
    </row>
    <row r="196" spans="1:11" ht="15.75">
      <c r="A196" s="763"/>
      <c r="B196" s="763"/>
      <c r="C196" s="763"/>
      <c r="D196" s="763"/>
      <c r="E196" s="763"/>
      <c r="F196" s="1019">
        <v>43652</v>
      </c>
      <c r="G196" s="1020">
        <v>1643.4205215124657</v>
      </c>
      <c r="H196" s="1020">
        <v>2764.31651837339</v>
      </c>
      <c r="I196" s="1020">
        <v>-690.46699482363204</v>
      </c>
      <c r="J196" s="1020">
        <v>2679.640028779083</v>
      </c>
      <c r="K196" s="1020">
        <v>-3110.0690308163757</v>
      </c>
    </row>
    <row r="197" spans="1:11" ht="15.75">
      <c r="A197" s="763"/>
      <c r="B197" s="763"/>
      <c r="C197" s="763"/>
      <c r="D197" s="763"/>
      <c r="E197" s="763"/>
      <c r="F197" s="1019">
        <v>43653</v>
      </c>
      <c r="G197" s="1020">
        <v>1643.4205215124657</v>
      </c>
      <c r="H197" s="1020">
        <v>2764.31651837339</v>
      </c>
      <c r="I197" s="1020">
        <v>-690.46699482363204</v>
      </c>
      <c r="J197" s="1020">
        <v>2679.640028779083</v>
      </c>
      <c r="K197" s="1020">
        <v>-3110.0690308163757</v>
      </c>
    </row>
    <row r="198" spans="1:11" ht="15.75">
      <c r="A198" s="763"/>
      <c r="B198" s="763"/>
      <c r="C198" s="763"/>
      <c r="D198" s="763"/>
      <c r="E198" s="763"/>
      <c r="F198" s="1019">
        <v>43654</v>
      </c>
      <c r="G198" s="1020">
        <v>1602.7109929932813</v>
      </c>
      <c r="H198" s="1020">
        <v>2755.6783985289599</v>
      </c>
      <c r="I198" s="1020">
        <v>-704.86561418229201</v>
      </c>
      <c r="J198" s="1020">
        <v>2661.6019036204661</v>
      </c>
      <c r="K198" s="1020">
        <v>-3109.7036949738522</v>
      </c>
    </row>
    <row r="199" spans="1:11" ht="15.75">
      <c r="A199" s="763"/>
      <c r="B199" s="763"/>
      <c r="C199" s="763"/>
      <c r="D199" s="763"/>
      <c r="E199" s="763"/>
      <c r="F199" s="1019">
        <v>43655</v>
      </c>
      <c r="G199" s="1020">
        <v>1684.6259639406485</v>
      </c>
      <c r="H199" s="1020">
        <v>2765.4511755008002</v>
      </c>
      <c r="I199" s="1020">
        <v>-656.81770870996502</v>
      </c>
      <c r="J199" s="1020">
        <v>2706.4808257658328</v>
      </c>
      <c r="K199" s="1020">
        <v>-3130.4883286160189</v>
      </c>
    </row>
    <row r="200" spans="1:11" ht="15.75">
      <c r="A200" s="763"/>
      <c r="B200" s="763"/>
      <c r="C200" s="763"/>
      <c r="D200" s="763"/>
      <c r="E200" s="763"/>
      <c r="F200" s="1019">
        <v>43656</v>
      </c>
      <c r="G200" s="1020">
        <v>1726.9079657804118</v>
      </c>
      <c r="H200" s="1020">
        <v>2786.0446176656901</v>
      </c>
      <c r="I200" s="1020">
        <v>-757.84043452224796</v>
      </c>
      <c r="J200" s="1020">
        <v>2792.2335475026189</v>
      </c>
      <c r="K200" s="1020">
        <v>-3093.5297648656492</v>
      </c>
    </row>
    <row r="201" spans="1:11" ht="15.75">
      <c r="A201" s="763"/>
      <c r="B201" s="763"/>
      <c r="C201" s="763"/>
      <c r="D201" s="763"/>
      <c r="E201" s="763"/>
      <c r="F201" s="1019">
        <v>43657</v>
      </c>
      <c r="G201" s="1020">
        <v>1788.2997760841477</v>
      </c>
      <c r="H201" s="1020">
        <v>2800.2200891738398</v>
      </c>
      <c r="I201" s="1020">
        <v>-705.49646832641201</v>
      </c>
      <c r="J201" s="1020">
        <v>2871.3300039253609</v>
      </c>
      <c r="K201" s="1020">
        <v>-3177.753848688641</v>
      </c>
    </row>
    <row r="202" spans="1:11" ht="15.75">
      <c r="A202" s="763"/>
      <c r="B202" s="763"/>
      <c r="C202" s="763"/>
      <c r="D202" s="763"/>
      <c r="E202" s="763"/>
      <c r="F202" s="1019">
        <v>43658</v>
      </c>
      <c r="G202" s="1020">
        <v>1829.8693668372152</v>
      </c>
      <c r="H202" s="1020">
        <v>2803.0452824941499</v>
      </c>
      <c r="I202" s="1020">
        <v>-679.96404580848696</v>
      </c>
      <c r="J202" s="1020">
        <v>2826.5607800517841</v>
      </c>
      <c r="K202" s="1020">
        <v>-3119.772649900232</v>
      </c>
    </row>
    <row r="203" spans="1:11" ht="15.75">
      <c r="A203" s="763"/>
      <c r="B203" s="763"/>
      <c r="C203" s="763"/>
      <c r="D203" s="763"/>
      <c r="E203" s="763"/>
      <c r="F203" s="1019">
        <v>43659</v>
      </c>
      <c r="G203" s="1020">
        <v>1829.8693668372152</v>
      </c>
      <c r="H203" s="1020">
        <v>2803.0452824941499</v>
      </c>
      <c r="I203" s="1020">
        <v>-679.96404580848696</v>
      </c>
      <c r="J203" s="1020">
        <v>2826.5607800517841</v>
      </c>
      <c r="K203" s="1020">
        <v>-3119.772649900232</v>
      </c>
    </row>
    <row r="204" spans="1:11" ht="15.75">
      <c r="A204" s="763"/>
      <c r="B204" s="763"/>
      <c r="C204" s="763"/>
      <c r="D204" s="763"/>
      <c r="E204" s="763"/>
      <c r="F204" s="1019">
        <v>43660</v>
      </c>
      <c r="G204" s="1020">
        <v>1829.8693668372134</v>
      </c>
      <c r="H204" s="1020">
        <v>2803.0452824941499</v>
      </c>
      <c r="I204" s="1020">
        <v>-679.96404580848798</v>
      </c>
      <c r="J204" s="1020">
        <v>2826.5607800517841</v>
      </c>
      <c r="K204" s="1020">
        <v>-3119.772649900232</v>
      </c>
    </row>
    <row r="205" spans="1:11" ht="15.75">
      <c r="A205" s="763"/>
      <c r="B205" s="763"/>
      <c r="C205" s="763"/>
      <c r="D205" s="763"/>
      <c r="E205" s="763"/>
      <c r="F205" s="1019">
        <v>43661</v>
      </c>
      <c r="G205" s="1020">
        <v>1870.9682707017137</v>
      </c>
      <c r="H205" s="1020">
        <v>2821.0434274609302</v>
      </c>
      <c r="I205" s="1020">
        <v>-684.90220791964305</v>
      </c>
      <c r="J205" s="1020">
        <v>2849.860906486178</v>
      </c>
      <c r="K205" s="1020">
        <v>-3115.0338553257516</v>
      </c>
    </row>
    <row r="206" spans="1:11" ht="15.75">
      <c r="A206" s="763"/>
      <c r="B206" s="763"/>
      <c r="C206" s="763"/>
      <c r="D206" s="763"/>
      <c r="E206" s="763"/>
      <c r="F206" s="1019">
        <v>43662</v>
      </c>
      <c r="G206" s="1020">
        <v>1865.4076870980971</v>
      </c>
      <c r="H206" s="1020">
        <v>2809.3943974367999</v>
      </c>
      <c r="I206" s="1020">
        <v>-691.24057478434099</v>
      </c>
      <c r="J206" s="1020">
        <v>2892.4549795364769</v>
      </c>
      <c r="K206" s="1020">
        <v>-3145.2011150908384</v>
      </c>
    </row>
    <row r="207" spans="1:11" ht="15.75">
      <c r="A207" s="763"/>
      <c r="B207" s="763"/>
      <c r="C207" s="763"/>
      <c r="D207" s="763"/>
      <c r="E207" s="763"/>
      <c r="F207" s="1019">
        <v>43663</v>
      </c>
      <c r="G207" s="1020">
        <v>1933.6951312622709</v>
      </c>
      <c r="H207" s="1020">
        <v>2819.6665144743602</v>
      </c>
      <c r="I207" s="1020">
        <v>-678.19216670042397</v>
      </c>
      <c r="J207" s="1020">
        <v>2885.3091242766081</v>
      </c>
      <c r="K207" s="1020">
        <v>-3093.0883407882734</v>
      </c>
    </row>
    <row r="208" spans="1:11" ht="15.75">
      <c r="A208" s="763"/>
      <c r="B208" s="763"/>
      <c r="C208" s="763"/>
      <c r="D208" s="763"/>
      <c r="E208" s="763"/>
      <c r="F208" s="1019">
        <v>43664</v>
      </c>
      <c r="G208" s="1020">
        <v>1877.4582495663062</v>
      </c>
      <c r="H208" s="1020">
        <v>2811.9725389584901</v>
      </c>
      <c r="I208" s="1020">
        <v>-661.94196667593599</v>
      </c>
      <c r="J208" s="1020">
        <v>2904.0892741673988</v>
      </c>
      <c r="K208" s="1020">
        <v>-3176.6615968836468</v>
      </c>
    </row>
    <row r="209" spans="1:11" ht="15.75">
      <c r="A209" s="763"/>
      <c r="B209" s="763"/>
      <c r="C209" s="763"/>
      <c r="D209" s="763"/>
      <c r="E209" s="763"/>
      <c r="F209" s="1019">
        <v>43665</v>
      </c>
      <c r="G209" s="1020">
        <v>1919.4652906930669</v>
      </c>
      <c r="H209" s="1020">
        <v>2798.4519637797698</v>
      </c>
      <c r="I209" s="1020">
        <v>-582.04899729056206</v>
      </c>
      <c r="J209" s="1020">
        <v>2861.7361804171246</v>
      </c>
      <c r="K209" s="1020">
        <v>-3158.6738562132659</v>
      </c>
    </row>
    <row r="210" spans="1:11" ht="15.75">
      <c r="A210" s="763"/>
      <c r="B210" s="763"/>
      <c r="C210" s="763"/>
      <c r="D210" s="763"/>
      <c r="E210" s="763"/>
      <c r="F210" s="1019">
        <v>43666</v>
      </c>
      <c r="G210" s="1020">
        <v>1919.4652906930669</v>
      </c>
      <c r="H210" s="1020">
        <v>2798.4519637797698</v>
      </c>
      <c r="I210" s="1020">
        <v>-582.04899729056206</v>
      </c>
      <c r="J210" s="1020">
        <v>2861.7361804171246</v>
      </c>
      <c r="K210" s="1020">
        <v>-3158.6738562132659</v>
      </c>
    </row>
    <row r="211" spans="1:11" ht="15.75">
      <c r="A211" s="763"/>
      <c r="B211" s="763"/>
      <c r="C211" s="763"/>
      <c r="D211" s="763"/>
      <c r="E211" s="763"/>
      <c r="F211" s="1019">
        <v>43667</v>
      </c>
      <c r="G211" s="1020">
        <v>1919.4652906930669</v>
      </c>
      <c r="H211" s="1020">
        <v>2798.4519637797698</v>
      </c>
      <c r="I211" s="1020">
        <v>-582.04899729056206</v>
      </c>
      <c r="J211" s="1020">
        <v>2861.7361804171246</v>
      </c>
      <c r="K211" s="1020">
        <v>-3158.6738562132659</v>
      </c>
    </row>
    <row r="212" spans="1:11" ht="15.75">
      <c r="A212" s="763"/>
      <c r="B212" s="763"/>
      <c r="C212" s="763"/>
      <c r="D212" s="763"/>
      <c r="E212" s="763"/>
      <c r="F212" s="1019">
        <v>43668</v>
      </c>
      <c r="G212" s="1020">
        <v>2002.6494642392295</v>
      </c>
      <c r="H212" s="1020">
        <v>2887.1872717339302</v>
      </c>
      <c r="I212" s="1020">
        <v>-596.23288174235302</v>
      </c>
      <c r="J212" s="1020">
        <v>3023.5586183725568</v>
      </c>
      <c r="K212" s="1020">
        <v>-3311.8635441249048</v>
      </c>
    </row>
    <row r="213" spans="1:11" ht="15.75">
      <c r="A213" s="763"/>
      <c r="B213" s="763"/>
      <c r="C213" s="763"/>
      <c r="D213" s="763"/>
      <c r="E213" s="763"/>
      <c r="F213" s="1019">
        <v>43669</v>
      </c>
      <c r="G213" s="1020">
        <v>2131.6278808139332</v>
      </c>
      <c r="H213" s="1020">
        <v>2796.8045381368502</v>
      </c>
      <c r="I213" s="1020">
        <v>-561.14689423569405</v>
      </c>
      <c r="J213" s="1020">
        <v>3114.1659397094459</v>
      </c>
      <c r="K213" s="1020">
        <v>-3218.1957027966682</v>
      </c>
    </row>
    <row r="214" spans="1:11" ht="15.75">
      <c r="A214" s="763"/>
      <c r="B214" s="763"/>
      <c r="C214" s="763"/>
      <c r="D214" s="763"/>
      <c r="E214" s="763"/>
      <c r="F214" s="1019">
        <v>43670</v>
      </c>
      <c r="G214" s="1020">
        <v>1972.3803277001457</v>
      </c>
      <c r="H214" s="1020">
        <v>2824.4412889619098</v>
      </c>
      <c r="I214" s="1020">
        <v>-624.10058199051002</v>
      </c>
      <c r="J214" s="1020">
        <v>2949.986228985068</v>
      </c>
      <c r="K214" s="1020">
        <v>-3177.9466082563217</v>
      </c>
    </row>
    <row r="215" spans="1:11" ht="15.75">
      <c r="A215" s="763"/>
      <c r="B215" s="763"/>
      <c r="C215" s="763"/>
      <c r="D215" s="763"/>
      <c r="E215" s="763"/>
      <c r="F215" s="1019">
        <v>43671</v>
      </c>
      <c r="G215" s="1020">
        <v>2029.4540989681209</v>
      </c>
      <c r="H215" s="1020">
        <v>2694.7944319732201</v>
      </c>
      <c r="I215" s="1020">
        <v>-539.21319915436004</v>
      </c>
      <c r="J215" s="1020">
        <v>3010.2744879299721</v>
      </c>
      <c r="K215" s="1020">
        <v>-3136.4016217807111</v>
      </c>
    </row>
    <row r="216" spans="1:11" ht="15.75">
      <c r="A216" s="763"/>
      <c r="B216" s="763"/>
      <c r="C216" s="763"/>
      <c r="D216" s="763"/>
      <c r="E216" s="763"/>
      <c r="F216" s="1019">
        <v>43672</v>
      </c>
      <c r="G216" s="1020">
        <v>2057.012261689953</v>
      </c>
      <c r="H216" s="1020">
        <v>2814.1038307111799</v>
      </c>
      <c r="I216" s="1020">
        <v>-606.08801320095904</v>
      </c>
      <c r="J216" s="1020">
        <v>2943.1321598367799</v>
      </c>
      <c r="K216" s="1020">
        <v>-3094.1357156570471</v>
      </c>
    </row>
    <row r="217" spans="1:11" ht="15.75">
      <c r="A217" s="763"/>
      <c r="B217" s="763"/>
      <c r="C217" s="763"/>
      <c r="D217" s="763"/>
      <c r="E217" s="763"/>
      <c r="F217" s="1019">
        <v>43673</v>
      </c>
      <c r="G217" s="1020">
        <v>2057.012261689953</v>
      </c>
      <c r="H217" s="1020">
        <v>2814.1038307111799</v>
      </c>
      <c r="I217" s="1020">
        <v>-606.08801320095904</v>
      </c>
      <c r="J217" s="1020">
        <v>2943.1321598367799</v>
      </c>
      <c r="K217" s="1020">
        <v>-3094.1357156570471</v>
      </c>
    </row>
    <row r="218" spans="1:11" ht="15.75">
      <c r="A218" s="763"/>
      <c r="B218" s="763"/>
      <c r="C218" s="763"/>
      <c r="D218" s="763"/>
      <c r="E218" s="763"/>
      <c r="F218" s="1019">
        <v>43674</v>
      </c>
      <c r="G218" s="1020">
        <v>2057.0122616899439</v>
      </c>
      <c r="H218" s="1020">
        <v>2814.1038307111698</v>
      </c>
      <c r="I218" s="1020">
        <v>-606.08801320095904</v>
      </c>
      <c r="J218" s="1020">
        <v>2943.1321598367799</v>
      </c>
      <c r="K218" s="1020">
        <v>-3094.1357156570471</v>
      </c>
    </row>
    <row r="219" spans="1:11" ht="15.75">
      <c r="A219" s="763"/>
      <c r="B219" s="763"/>
      <c r="C219" s="763"/>
      <c r="D219" s="763"/>
      <c r="E219" s="763"/>
      <c r="F219" s="1019">
        <v>43675</v>
      </c>
      <c r="G219" s="1020">
        <v>2092.7418490300279</v>
      </c>
      <c r="H219" s="1020">
        <v>2756.8507736179099</v>
      </c>
      <c r="I219" s="1020">
        <v>-580.15351432487205</v>
      </c>
      <c r="J219" s="1020">
        <v>2923.7427086910411</v>
      </c>
      <c r="K219" s="1020">
        <v>-3007.6981189540511</v>
      </c>
    </row>
    <row r="220" spans="1:11" ht="15.75">
      <c r="A220" s="763"/>
      <c r="B220" s="763"/>
      <c r="C220" s="763"/>
      <c r="D220" s="763"/>
      <c r="E220" s="763"/>
      <c r="F220" s="1019">
        <v>43676</v>
      </c>
      <c r="G220" s="1020">
        <v>2171.6418731385093</v>
      </c>
      <c r="H220" s="1020">
        <v>2748.8087790639402</v>
      </c>
      <c r="I220" s="1020">
        <v>-561.59590767857298</v>
      </c>
      <c r="J220" s="1020">
        <v>2959.5800574435279</v>
      </c>
      <c r="K220" s="1020">
        <v>-2975.1510556903859</v>
      </c>
    </row>
    <row r="221" spans="1:11" ht="15.75">
      <c r="A221" s="763"/>
      <c r="B221" s="763"/>
      <c r="C221" s="763"/>
      <c r="D221" s="763"/>
      <c r="E221" s="763"/>
      <c r="F221" s="1019">
        <v>43677</v>
      </c>
      <c r="G221" s="1020">
        <v>2166.7077511182774</v>
      </c>
      <c r="H221" s="1020">
        <v>2796.7394366478302</v>
      </c>
      <c r="I221" s="1020">
        <v>-623.99979205286104</v>
      </c>
      <c r="J221" s="1020">
        <v>2979.574134903844</v>
      </c>
      <c r="K221" s="1020">
        <v>-2985.606028380535</v>
      </c>
    </row>
    <row r="222" spans="1:11" ht="15.75">
      <c r="A222" s="763"/>
      <c r="B222" s="763"/>
      <c r="C222" s="763"/>
      <c r="D222" s="763"/>
      <c r="E222" s="763"/>
      <c r="F222" s="1019">
        <v>43678</v>
      </c>
      <c r="G222" s="1020">
        <v>2233.9708412406735</v>
      </c>
      <c r="H222" s="1020">
        <v>2814.9487096583898</v>
      </c>
      <c r="I222" s="1020">
        <v>-563.41265329834698</v>
      </c>
      <c r="J222" s="1020">
        <v>2900.2236746023291</v>
      </c>
      <c r="K222" s="1020">
        <v>-2917.788889721699</v>
      </c>
    </row>
    <row r="223" spans="1:11" ht="15.75">
      <c r="A223" s="763"/>
      <c r="B223" s="763"/>
      <c r="C223" s="763"/>
      <c r="D223" s="763"/>
      <c r="E223" s="763"/>
      <c r="F223" s="1019">
        <v>43679</v>
      </c>
      <c r="G223" s="1020">
        <v>2159.3886373556625</v>
      </c>
      <c r="H223" s="1020">
        <v>2822.6394249650898</v>
      </c>
      <c r="I223" s="1020">
        <v>-529.18143876852605</v>
      </c>
      <c r="J223" s="1020">
        <v>2882.124147380518</v>
      </c>
      <c r="K223" s="1020">
        <v>-3016.1934962214191</v>
      </c>
    </row>
    <row r="224" spans="1:11" ht="15.75">
      <c r="A224" s="763"/>
      <c r="B224" s="763"/>
      <c r="C224" s="763"/>
      <c r="D224" s="763"/>
      <c r="E224" s="763"/>
      <c r="F224" s="1019">
        <v>43680</v>
      </c>
      <c r="G224" s="1020">
        <v>2159.3886373556625</v>
      </c>
      <c r="H224" s="1020">
        <v>2822.6394249650898</v>
      </c>
      <c r="I224" s="1020">
        <v>-529.18143876852605</v>
      </c>
      <c r="J224" s="1020">
        <v>2882.124147380518</v>
      </c>
      <c r="K224" s="1020">
        <v>-3016.1934962214191</v>
      </c>
    </row>
    <row r="225" spans="1:11" ht="15.75">
      <c r="A225" s="763"/>
      <c r="B225" s="763"/>
      <c r="C225" s="763"/>
      <c r="D225" s="763"/>
      <c r="E225" s="763"/>
      <c r="F225" s="1019">
        <v>43681</v>
      </c>
      <c r="G225" s="1020">
        <v>2159.3886373556625</v>
      </c>
      <c r="H225" s="1020">
        <v>2822.6394249650898</v>
      </c>
      <c r="I225" s="1020">
        <v>-529.18143876852605</v>
      </c>
      <c r="J225" s="1020">
        <v>2882.124147380518</v>
      </c>
      <c r="K225" s="1020">
        <v>-3016.1934962214191</v>
      </c>
    </row>
    <row r="226" spans="1:11" ht="15.75">
      <c r="A226" s="763"/>
      <c r="B226" s="763"/>
      <c r="C226" s="763"/>
      <c r="D226" s="763"/>
      <c r="E226" s="763"/>
      <c r="F226" s="1019">
        <v>43682</v>
      </c>
      <c r="G226" s="1020">
        <v>2176.9325707311914</v>
      </c>
      <c r="H226" s="1020">
        <v>2827.7844090324202</v>
      </c>
      <c r="I226" s="1020">
        <v>-530.02536784378299</v>
      </c>
      <c r="J226" s="1020">
        <v>2894.4336190454469</v>
      </c>
      <c r="K226" s="1020">
        <v>-3015.2600895028932</v>
      </c>
    </row>
    <row r="227" spans="1:11" ht="15.75">
      <c r="A227" s="763"/>
      <c r="B227" s="763"/>
      <c r="C227" s="763"/>
      <c r="D227" s="763"/>
      <c r="E227" s="763"/>
      <c r="F227" s="1019">
        <v>43683</v>
      </c>
      <c r="G227" s="1020">
        <v>2245.7575461948995</v>
      </c>
      <c r="H227" s="1020">
        <v>2827.99910881511</v>
      </c>
      <c r="I227" s="1020">
        <v>-526.98257518941898</v>
      </c>
      <c r="J227" s="1020">
        <v>2913.7840886781473</v>
      </c>
      <c r="K227" s="1020">
        <v>-2969.0430761089387</v>
      </c>
    </row>
    <row r="228" spans="1:11" ht="15.75">
      <c r="A228" s="763"/>
      <c r="B228" s="763"/>
      <c r="C228" s="763"/>
      <c r="D228" s="763"/>
      <c r="E228" s="763"/>
      <c r="F228" s="1019">
        <v>43684</v>
      </c>
      <c r="G228" s="1020">
        <v>2268.8710033127318</v>
      </c>
      <c r="H228" s="1020">
        <v>2788.2074958029798</v>
      </c>
      <c r="I228" s="1020">
        <v>-530.54253897297599</v>
      </c>
      <c r="J228" s="1020">
        <v>3083.3087268312893</v>
      </c>
      <c r="K228" s="1020">
        <v>-3072.1026803485611</v>
      </c>
    </row>
    <row r="229" spans="1:11" ht="15.75">
      <c r="A229" s="763"/>
      <c r="B229" s="763"/>
      <c r="C229" s="763"/>
      <c r="D229" s="763"/>
      <c r="E229" s="763"/>
      <c r="F229" s="1019">
        <v>43685</v>
      </c>
      <c r="G229" s="1020">
        <v>2294.5460501870307</v>
      </c>
      <c r="H229" s="1020">
        <v>2795.6262136953701</v>
      </c>
      <c r="I229" s="1020">
        <v>-489.50149978011501</v>
      </c>
      <c r="J229" s="1020">
        <v>3000.4408359022082</v>
      </c>
      <c r="K229" s="1020">
        <v>-3012.0194996304331</v>
      </c>
    </row>
    <row r="230" spans="1:11" ht="15.75">
      <c r="A230" s="763"/>
      <c r="B230" s="763"/>
      <c r="C230" s="763"/>
      <c r="D230" s="763"/>
      <c r="E230" s="763"/>
      <c r="F230" s="1019">
        <v>43686</v>
      </c>
      <c r="G230" s="1020">
        <v>2255.7824078161348</v>
      </c>
      <c r="H230" s="1020">
        <v>2804.12522164252</v>
      </c>
      <c r="I230" s="1020">
        <v>-512.81406201540199</v>
      </c>
      <c r="J230" s="1020">
        <v>3017.223183574371</v>
      </c>
      <c r="K230" s="1020">
        <v>-3052.751935385354</v>
      </c>
    </row>
    <row r="231" spans="1:11" ht="15.75">
      <c r="A231" s="763"/>
      <c r="B231" s="763"/>
      <c r="C231" s="763"/>
      <c r="D231" s="763"/>
      <c r="E231" s="763"/>
      <c r="F231" s="1019">
        <v>43687</v>
      </c>
      <c r="G231" s="1020">
        <v>2255.7824078161457</v>
      </c>
      <c r="H231" s="1020">
        <v>2804.1252216425301</v>
      </c>
      <c r="I231" s="1020">
        <v>-512.81406201540199</v>
      </c>
      <c r="J231" s="1020">
        <v>3017.223183574371</v>
      </c>
      <c r="K231" s="1020">
        <v>-3052.751935385354</v>
      </c>
    </row>
    <row r="232" spans="1:11" ht="15.75">
      <c r="A232" s="763"/>
      <c r="B232" s="763"/>
      <c r="C232" s="763"/>
      <c r="D232" s="763"/>
      <c r="E232" s="763"/>
      <c r="F232" s="1019">
        <v>43688</v>
      </c>
      <c r="G232" s="1020">
        <v>2255.7824078161348</v>
      </c>
      <c r="H232" s="1020">
        <v>2804.12522164252</v>
      </c>
      <c r="I232" s="1020">
        <v>-512.81406201540199</v>
      </c>
      <c r="J232" s="1020">
        <v>3017.223183574371</v>
      </c>
      <c r="K232" s="1020">
        <v>-3052.751935385354</v>
      </c>
    </row>
    <row r="233" spans="1:11" ht="15.75">
      <c r="A233" s="763"/>
      <c r="B233" s="763"/>
      <c r="C233" s="763"/>
      <c r="D233" s="763"/>
      <c r="E233" s="763"/>
      <c r="F233" s="1019">
        <v>43689</v>
      </c>
      <c r="G233" s="1020">
        <v>2159.3217361199995</v>
      </c>
      <c r="H233" s="1020">
        <v>2818.8531394024699</v>
      </c>
      <c r="I233" s="1020">
        <v>-498.98001927902698</v>
      </c>
      <c r="J233" s="1020">
        <v>3003.3784484361577</v>
      </c>
      <c r="K233" s="1020">
        <v>-3163.9298324396013</v>
      </c>
    </row>
    <row r="234" spans="1:11" ht="15.75">
      <c r="A234" s="763"/>
      <c r="B234" s="763"/>
      <c r="C234" s="763"/>
      <c r="D234" s="763"/>
      <c r="E234" s="763"/>
      <c r="F234" s="1019">
        <v>43690</v>
      </c>
      <c r="G234" s="1020">
        <v>2121.0209869531477</v>
      </c>
      <c r="H234" s="1020">
        <v>2827.6702376204798</v>
      </c>
      <c r="I234" s="1020">
        <v>-516.95601586299301</v>
      </c>
      <c r="J234" s="1020">
        <v>3047.6589323150079</v>
      </c>
      <c r="K234" s="1020">
        <v>-3237.3521671193471</v>
      </c>
    </row>
    <row r="235" spans="1:11" ht="15.75">
      <c r="A235" s="763"/>
      <c r="B235" s="763"/>
      <c r="C235" s="763"/>
      <c r="D235" s="763"/>
      <c r="E235" s="763"/>
      <c r="F235" s="1019">
        <v>43691</v>
      </c>
      <c r="G235" s="1020">
        <v>1953.5067002940473</v>
      </c>
      <c r="H235" s="1020">
        <v>2851.5898860574598</v>
      </c>
      <c r="I235" s="1020">
        <v>-595.95703142949196</v>
      </c>
      <c r="J235" s="1020">
        <v>2975.4390149378496</v>
      </c>
      <c r="K235" s="1020">
        <v>-3277.5651692717706</v>
      </c>
    </row>
    <row r="236" spans="1:11" ht="15.75">
      <c r="A236" s="763"/>
      <c r="B236" s="763"/>
      <c r="C236" s="763"/>
      <c r="D236" s="763"/>
      <c r="E236" s="763"/>
      <c r="F236" s="1019">
        <v>43692</v>
      </c>
      <c r="G236" s="1020">
        <v>1928.2901196008083</v>
      </c>
      <c r="H236" s="1020">
        <v>2868.82617720692</v>
      </c>
      <c r="I236" s="1020">
        <v>-630.019406780851</v>
      </c>
      <c r="J236" s="1020">
        <v>2977.447651477647</v>
      </c>
      <c r="K236" s="1020">
        <v>-3287.9643023029071</v>
      </c>
    </row>
    <row r="237" spans="1:11" ht="15.75">
      <c r="A237" s="763"/>
      <c r="B237" s="763"/>
      <c r="C237" s="763"/>
      <c r="D237" s="763"/>
      <c r="E237" s="763"/>
      <c r="F237" s="1019">
        <v>43693</v>
      </c>
      <c r="G237" s="1020">
        <v>2011.3505017369625</v>
      </c>
      <c r="H237" s="1020">
        <v>2869.3385219649099</v>
      </c>
      <c r="I237" s="1020">
        <v>-672.58676713158002</v>
      </c>
      <c r="J237" s="1020">
        <v>2935.2472462509941</v>
      </c>
      <c r="K237" s="1020">
        <v>-3120.6484993473614</v>
      </c>
    </row>
    <row r="238" spans="1:11" ht="15.75">
      <c r="A238" s="763"/>
      <c r="B238" s="763"/>
      <c r="C238" s="763"/>
      <c r="D238" s="763"/>
      <c r="E238" s="763"/>
      <c r="F238" s="1019">
        <v>43694</v>
      </c>
      <c r="G238" s="1020">
        <v>2011.3505017369625</v>
      </c>
      <c r="H238" s="1020">
        <v>2869.3385219649099</v>
      </c>
      <c r="I238" s="1020">
        <v>-672.58676713158002</v>
      </c>
      <c r="J238" s="1020">
        <v>2935.2472462509941</v>
      </c>
      <c r="K238" s="1020">
        <v>-3120.6484993473614</v>
      </c>
    </row>
    <row r="239" spans="1:11" ht="15.75">
      <c r="A239" s="763"/>
      <c r="B239" s="763"/>
      <c r="C239" s="763"/>
      <c r="D239" s="763"/>
      <c r="E239" s="763"/>
      <c r="F239" s="1019">
        <v>43695</v>
      </c>
      <c r="G239" s="1020">
        <v>2011.3505017369616</v>
      </c>
      <c r="H239" s="1020">
        <v>2869.3385219649099</v>
      </c>
      <c r="I239" s="1020">
        <v>-672.58676713158104</v>
      </c>
      <c r="J239" s="1020">
        <v>2935.2472462509941</v>
      </c>
      <c r="K239" s="1020">
        <v>-3120.6484993473614</v>
      </c>
    </row>
    <row r="240" spans="1:11" ht="15.75">
      <c r="A240" s="763"/>
      <c r="B240" s="763"/>
      <c r="C240" s="763"/>
      <c r="D240" s="763"/>
      <c r="E240" s="763"/>
      <c r="F240" s="1019">
        <v>43696</v>
      </c>
      <c r="G240" s="1020">
        <v>2011.4234881369616</v>
      </c>
      <c r="H240" s="1020">
        <v>2869.40351396491</v>
      </c>
      <c r="I240" s="1020">
        <v>-672.40329433158104</v>
      </c>
      <c r="J240" s="1020">
        <v>2935.169255850994</v>
      </c>
      <c r="K240" s="1020">
        <v>-3120.7459873473613</v>
      </c>
    </row>
    <row r="241" spans="1:11" ht="15.75">
      <c r="A241" s="763"/>
      <c r="B241" s="763"/>
      <c r="C241" s="763"/>
      <c r="D241" s="763"/>
      <c r="E241" s="763"/>
      <c r="F241" s="1019">
        <v>43697</v>
      </c>
      <c r="G241" s="1020">
        <v>2011.4234881369625</v>
      </c>
      <c r="H241" s="1020">
        <v>2869.40351396491</v>
      </c>
      <c r="I241" s="1020">
        <v>-672.40329433158001</v>
      </c>
      <c r="J241" s="1020">
        <v>2935.169255850994</v>
      </c>
      <c r="K241" s="1020">
        <v>-3120.7459873473613</v>
      </c>
    </row>
    <row r="242" spans="1:11" ht="15.75">
      <c r="A242" s="763"/>
      <c r="B242" s="763"/>
      <c r="C242" s="763"/>
      <c r="D242" s="763"/>
      <c r="E242" s="763"/>
      <c r="F242" s="1019">
        <v>43698</v>
      </c>
      <c r="G242" s="1020">
        <v>1883.2106023562642</v>
      </c>
      <c r="H242" s="1020">
        <v>2921.0029295184399</v>
      </c>
      <c r="I242" s="1020">
        <v>-644.92913213852501</v>
      </c>
      <c r="J242" s="1020">
        <v>3145.5255311670071</v>
      </c>
      <c r="K242" s="1020">
        <v>-3538.388726190658</v>
      </c>
    </row>
    <row r="243" spans="1:11" ht="15.75">
      <c r="A243" s="763"/>
      <c r="B243" s="763"/>
      <c r="C243" s="763"/>
      <c r="D243" s="763"/>
      <c r="E243" s="763"/>
      <c r="F243" s="1019">
        <v>43699</v>
      </c>
      <c r="G243" s="1020">
        <v>1947.6098782734171</v>
      </c>
      <c r="H243" s="1020">
        <v>2868.9177045330898</v>
      </c>
      <c r="I243" s="1020">
        <v>-645.33033847925799</v>
      </c>
      <c r="J243" s="1020">
        <v>3098.1919431729689</v>
      </c>
      <c r="K243" s="1020">
        <v>-3374.1694309533832</v>
      </c>
    </row>
    <row r="244" spans="1:11" ht="15.75">
      <c r="A244" s="763"/>
      <c r="B244" s="763"/>
      <c r="C244" s="763"/>
      <c r="D244" s="763"/>
      <c r="E244" s="763"/>
      <c r="F244" s="1019">
        <v>43700</v>
      </c>
      <c r="G244" s="1020">
        <v>2117.6705944500009</v>
      </c>
      <c r="H244" s="1020">
        <v>2835.35696424963</v>
      </c>
      <c r="I244" s="1020">
        <v>-578.44539915749499</v>
      </c>
      <c r="J244" s="1020">
        <v>3302.5401276864309</v>
      </c>
      <c r="K244" s="1020">
        <v>-3441.7810983285653</v>
      </c>
    </row>
    <row r="245" spans="1:11" ht="15.75">
      <c r="A245" s="763"/>
      <c r="B245" s="763"/>
      <c r="C245" s="763"/>
      <c r="D245" s="763"/>
      <c r="E245" s="763"/>
      <c r="F245" s="1019">
        <v>43701</v>
      </c>
      <c r="G245" s="1020">
        <v>2117.670594449999</v>
      </c>
      <c r="H245" s="1020">
        <v>2835.35696424963</v>
      </c>
      <c r="I245" s="1020">
        <v>-578.44539915749601</v>
      </c>
      <c r="J245" s="1020">
        <v>3302.5401276864309</v>
      </c>
      <c r="K245" s="1020">
        <v>-3441.7810983285653</v>
      </c>
    </row>
    <row r="246" spans="1:11" ht="15.75">
      <c r="A246" s="763"/>
      <c r="B246" s="763"/>
      <c r="C246" s="763"/>
      <c r="D246" s="763"/>
      <c r="E246" s="763"/>
      <c r="F246" s="1019">
        <v>43702</v>
      </c>
      <c r="G246" s="1020">
        <v>2117.6705944499899</v>
      </c>
      <c r="H246" s="1020">
        <v>2835.35696424962</v>
      </c>
      <c r="I246" s="1020">
        <v>-578.44539915749499</v>
      </c>
      <c r="J246" s="1020">
        <v>3302.5401276864309</v>
      </c>
      <c r="K246" s="1020">
        <v>-3441.7810983285653</v>
      </c>
    </row>
    <row r="247" spans="1:11" ht="15.75">
      <c r="A247" s="763"/>
      <c r="B247" s="763"/>
      <c r="C247" s="763"/>
      <c r="D247" s="763"/>
      <c r="E247" s="763"/>
      <c r="F247" s="1019">
        <v>43703</v>
      </c>
      <c r="G247" s="1020">
        <v>2142.1898100775798</v>
      </c>
      <c r="H247" s="1020">
        <v>2914.16894291776</v>
      </c>
      <c r="I247" s="1020">
        <v>-583.09518153023805</v>
      </c>
      <c r="J247" s="1020">
        <v>3116.5071165256863</v>
      </c>
      <c r="K247" s="1020">
        <v>-3305.3910678356278</v>
      </c>
    </row>
    <row r="248" spans="1:11" ht="15.75">
      <c r="A248" s="763"/>
      <c r="B248" s="763"/>
      <c r="C248" s="763"/>
      <c r="D248" s="763"/>
      <c r="E248" s="763"/>
      <c r="F248" s="1019">
        <v>43704</v>
      </c>
      <c r="G248" s="1020">
        <v>2170.1213211117615</v>
      </c>
      <c r="H248" s="1020">
        <v>2904.5675821938798</v>
      </c>
      <c r="I248" s="1020">
        <v>-604.77548533984896</v>
      </c>
      <c r="J248" s="1020">
        <v>3179.595226289031</v>
      </c>
      <c r="K248" s="1020">
        <v>-3309.266002031301</v>
      </c>
    </row>
    <row r="249" spans="1:11" ht="15.75">
      <c r="A249" s="763"/>
      <c r="B249" s="763"/>
      <c r="C249" s="763"/>
      <c r="D249" s="763"/>
      <c r="E249" s="763"/>
      <c r="F249" s="1019">
        <v>43705</v>
      </c>
      <c r="G249" s="1020">
        <v>2203.7801813005458</v>
      </c>
      <c r="H249" s="1020">
        <v>2909.3393331768698</v>
      </c>
      <c r="I249" s="1020">
        <v>-576.99707102285095</v>
      </c>
      <c r="J249" s="1020">
        <v>3219.751852627985</v>
      </c>
      <c r="K249" s="1020">
        <v>-3348.3139334814582</v>
      </c>
    </row>
    <row r="250" spans="1:11" ht="15.75">
      <c r="A250" s="763"/>
      <c r="B250" s="763"/>
      <c r="C250" s="763"/>
      <c r="D250" s="763"/>
      <c r="E250" s="763"/>
      <c r="F250" s="1019">
        <v>43706</v>
      </c>
      <c r="G250" s="1020">
        <v>2101.1098703433217</v>
      </c>
      <c r="H250" s="1020">
        <v>2940.9913518729099</v>
      </c>
      <c r="I250" s="1020">
        <v>-571.71812025372606</v>
      </c>
      <c r="J250" s="1020">
        <v>3087.482695879859</v>
      </c>
      <c r="K250" s="1020">
        <v>-3355.6460571557218</v>
      </c>
    </row>
    <row r="251" spans="1:11" ht="15.75">
      <c r="A251" s="763"/>
      <c r="B251" s="763"/>
      <c r="C251" s="763"/>
      <c r="D251" s="763"/>
      <c r="E251" s="763"/>
      <c r="F251" s="1019">
        <v>43707</v>
      </c>
      <c r="G251" s="1020">
        <v>2102.1270395137149</v>
      </c>
      <c r="H251" s="1020">
        <v>2967.8194792681802</v>
      </c>
      <c r="I251" s="1020">
        <v>-617.03537238749595</v>
      </c>
      <c r="J251" s="1020">
        <v>3204.84997554856</v>
      </c>
      <c r="K251" s="1020">
        <v>-3453.5070429155289</v>
      </c>
    </row>
    <row r="252" spans="1:11" ht="15.75">
      <c r="A252" s="763"/>
      <c r="B252" s="763"/>
      <c r="C252" s="763"/>
      <c r="D252" s="763"/>
      <c r="E252" s="763"/>
      <c r="F252" s="1019">
        <v>43708</v>
      </c>
      <c r="G252" s="1020">
        <v>2102.1270395137149</v>
      </c>
      <c r="H252" s="1020">
        <v>2967.8194792681802</v>
      </c>
      <c r="I252" s="1020">
        <v>-617.03537238749595</v>
      </c>
      <c r="J252" s="1020">
        <v>3204.84997554856</v>
      </c>
      <c r="K252" s="1020">
        <v>-3453.5070429155289</v>
      </c>
    </row>
    <row r="253" spans="1:11" ht="15.75">
      <c r="A253" s="763"/>
      <c r="B253" s="763"/>
      <c r="C253" s="763"/>
      <c r="D253" s="763"/>
      <c r="E253" s="763"/>
      <c r="F253" s="1019">
        <v>43709</v>
      </c>
      <c r="G253" s="1020">
        <v>2102.1270395137149</v>
      </c>
      <c r="H253" s="1020">
        <v>2967.8194792681802</v>
      </c>
      <c r="I253" s="1020">
        <v>-617.03537238749595</v>
      </c>
      <c r="J253" s="1020">
        <v>3204.84997554856</v>
      </c>
      <c r="K253" s="1020">
        <v>-3453.5070429155289</v>
      </c>
    </row>
    <row r="254" spans="1:11" ht="15.75">
      <c r="A254" s="763"/>
      <c r="B254" s="763"/>
      <c r="C254" s="763"/>
      <c r="D254" s="763"/>
      <c r="E254" s="763"/>
      <c r="F254" s="1019">
        <v>43710</v>
      </c>
      <c r="G254" s="1020">
        <v>2211.6386468293258</v>
      </c>
      <c r="H254" s="1020">
        <v>2981.1048114513301</v>
      </c>
      <c r="I254" s="1020">
        <v>-576.61627910920197</v>
      </c>
      <c r="J254" s="1020">
        <v>3269.99384395482</v>
      </c>
      <c r="K254" s="1020">
        <v>-3462.8437294676223</v>
      </c>
    </row>
    <row r="255" spans="1:11" ht="15.75">
      <c r="A255" s="763"/>
      <c r="B255" s="763"/>
      <c r="C255" s="763"/>
      <c r="D255" s="763"/>
      <c r="E255" s="763"/>
      <c r="F255" s="1019">
        <v>43711</v>
      </c>
      <c r="G255" s="1020">
        <v>2210.8527345199227</v>
      </c>
      <c r="H255" s="1020">
        <v>2987.0656364349702</v>
      </c>
      <c r="I255" s="1020">
        <v>-637.58648597458796</v>
      </c>
      <c r="J255" s="1020">
        <v>3235.244483843102</v>
      </c>
      <c r="K255" s="1020">
        <v>-3373.8708997835611</v>
      </c>
    </row>
    <row r="256" spans="1:11" ht="15.75">
      <c r="A256" s="763"/>
      <c r="B256" s="763"/>
      <c r="C256" s="763"/>
      <c r="D256" s="763"/>
      <c r="E256" s="763"/>
      <c r="F256" s="1019">
        <v>43712</v>
      </c>
      <c r="G256" s="1020">
        <v>2252.3907812321254</v>
      </c>
      <c r="H256" s="1020">
        <v>2977.5130222471898</v>
      </c>
      <c r="I256" s="1020">
        <v>-566.91075330266494</v>
      </c>
      <c r="J256" s="1020">
        <v>3180.0729126665524</v>
      </c>
      <c r="K256" s="1020">
        <v>-3338.2844003789519</v>
      </c>
    </row>
    <row r="257" spans="1:11" ht="15.75">
      <c r="A257" s="763"/>
      <c r="B257" s="763"/>
      <c r="C257" s="763"/>
      <c r="D257" s="763"/>
      <c r="E257" s="763"/>
      <c r="F257" s="1019">
        <v>43713</v>
      </c>
      <c r="G257" s="1020">
        <v>2398.8165993608409</v>
      </c>
      <c r="H257" s="1020">
        <v>2993.9045065094601</v>
      </c>
      <c r="I257" s="1020">
        <v>-579.24888782194898</v>
      </c>
      <c r="J257" s="1020">
        <v>3328.8751371646399</v>
      </c>
      <c r="K257" s="1020">
        <v>-3344.71415649131</v>
      </c>
    </row>
    <row r="258" spans="1:11" ht="15.75">
      <c r="A258" s="763"/>
      <c r="B258" s="763"/>
      <c r="C258" s="763"/>
      <c r="D258" s="763"/>
      <c r="E258" s="763"/>
      <c r="F258" s="1019">
        <v>43714</v>
      </c>
      <c r="G258" s="1020">
        <v>2336.831972962832</v>
      </c>
      <c r="H258" s="1020">
        <v>3000.4895936018202</v>
      </c>
      <c r="I258" s="1020">
        <v>-566.64628628531295</v>
      </c>
      <c r="J258" s="1020">
        <v>3216.1199740341708</v>
      </c>
      <c r="K258" s="1020">
        <v>-3313.1313083878458</v>
      </c>
    </row>
    <row r="259" spans="1:11" ht="15.75">
      <c r="A259" s="763"/>
      <c r="B259" s="763"/>
      <c r="C259" s="763"/>
      <c r="D259" s="763"/>
      <c r="E259" s="763"/>
      <c r="F259" s="1019">
        <v>43715</v>
      </c>
      <c r="G259" s="1020">
        <v>2336.831972962832</v>
      </c>
      <c r="H259" s="1020">
        <v>3000.4895936018202</v>
      </c>
      <c r="I259" s="1020">
        <v>-566.64628628531295</v>
      </c>
      <c r="J259" s="1020">
        <v>3216.1199740341708</v>
      </c>
      <c r="K259" s="1020">
        <v>-3313.1313083878458</v>
      </c>
    </row>
    <row r="260" spans="1:11" ht="15.75">
      <c r="A260" s="763"/>
      <c r="B260" s="763"/>
      <c r="C260" s="763"/>
      <c r="D260" s="763"/>
      <c r="E260" s="763"/>
      <c r="F260" s="1019">
        <v>43716</v>
      </c>
      <c r="G260" s="1020">
        <v>2336.831972962832</v>
      </c>
      <c r="H260" s="1020">
        <v>3000.4895936018202</v>
      </c>
      <c r="I260" s="1020">
        <v>-566.64628628531295</v>
      </c>
      <c r="J260" s="1020">
        <v>3216.1199740341708</v>
      </c>
      <c r="K260" s="1020">
        <v>-3313.1313083878458</v>
      </c>
    </row>
    <row r="261" spans="1:11" ht="15.75">
      <c r="A261" s="763"/>
      <c r="B261" s="763"/>
      <c r="C261" s="763"/>
      <c r="D261" s="763"/>
      <c r="E261" s="763"/>
      <c r="F261" s="1019">
        <v>43717</v>
      </c>
      <c r="G261" s="1020">
        <v>2260.7482671623584</v>
      </c>
      <c r="H261" s="1020">
        <v>3016.7731702178098</v>
      </c>
      <c r="I261" s="1020">
        <v>-581.80080310864196</v>
      </c>
      <c r="J261" s="1020">
        <v>3138.5165421628999</v>
      </c>
      <c r="K261" s="1020">
        <v>-3312.7406421097094</v>
      </c>
    </row>
    <row r="262" spans="1:11" ht="15.75">
      <c r="A262" s="763"/>
      <c r="B262" s="763"/>
      <c r="C262" s="763"/>
      <c r="D262" s="763"/>
      <c r="E262" s="763"/>
      <c r="F262" s="1019">
        <v>43718</v>
      </c>
      <c r="G262" s="1020">
        <v>2317.1128833672342</v>
      </c>
      <c r="H262" s="1020">
        <v>3050.5864594732502</v>
      </c>
      <c r="I262" s="1020">
        <v>-562.72602474501196</v>
      </c>
      <c r="J262" s="1020">
        <v>3205.6565755665747</v>
      </c>
      <c r="K262" s="1020">
        <v>-3376.4041269275781</v>
      </c>
    </row>
    <row r="263" spans="1:11" ht="15.75">
      <c r="A263" s="763"/>
      <c r="B263" s="763"/>
      <c r="C263" s="763"/>
      <c r="D263" s="763"/>
      <c r="E263" s="763"/>
      <c r="F263" s="1019">
        <v>43719</v>
      </c>
      <c r="G263" s="1020">
        <v>2407.5304281303629</v>
      </c>
      <c r="H263" s="1020">
        <v>3095.7725540766401</v>
      </c>
      <c r="I263" s="1020">
        <v>-584.75278437221095</v>
      </c>
      <c r="J263" s="1020">
        <v>3246.7133901986981</v>
      </c>
      <c r="K263" s="1020">
        <v>-3350.2027317727648</v>
      </c>
    </row>
    <row r="264" spans="1:11" ht="15.75">
      <c r="A264" s="763"/>
      <c r="B264" s="763"/>
      <c r="C264" s="763"/>
      <c r="D264" s="763"/>
      <c r="E264" s="763"/>
      <c r="F264" s="1019">
        <v>43720</v>
      </c>
      <c r="G264" s="1020">
        <v>2385.4007630118604</v>
      </c>
      <c r="H264" s="1020">
        <v>3089.3239702333499</v>
      </c>
      <c r="I264" s="1020">
        <v>-562.76552002351502</v>
      </c>
      <c r="J264" s="1020">
        <v>3218.3603788443002</v>
      </c>
      <c r="K264" s="1020">
        <v>-3359.5180660422748</v>
      </c>
    </row>
    <row r="265" spans="1:11" ht="15.75">
      <c r="A265" s="763"/>
      <c r="B265" s="763"/>
      <c r="C265" s="763"/>
      <c r="D265" s="763"/>
      <c r="E265" s="763"/>
      <c r="F265" s="1019">
        <v>43721</v>
      </c>
      <c r="G265" s="1020">
        <v>2458.1770090718228</v>
      </c>
      <c r="H265" s="1020">
        <v>3130.6566541340098</v>
      </c>
      <c r="I265" s="1020">
        <v>-569.10753401856402</v>
      </c>
      <c r="J265" s="1020">
        <v>3338.986731581062</v>
      </c>
      <c r="K265" s="1020">
        <v>-3442.3588426246852</v>
      </c>
    </row>
    <row r="266" spans="1:11" ht="15.75">
      <c r="A266" s="763"/>
      <c r="B266" s="763"/>
      <c r="C266" s="763"/>
      <c r="D266" s="763"/>
      <c r="E266" s="763"/>
      <c r="F266" s="1019">
        <v>43722</v>
      </c>
      <c r="G266" s="1020">
        <v>2458.1770090718228</v>
      </c>
      <c r="H266" s="1020">
        <v>3130.6566541340098</v>
      </c>
      <c r="I266" s="1020">
        <v>-569.10753401856402</v>
      </c>
      <c r="J266" s="1020">
        <v>3338.986731581062</v>
      </c>
      <c r="K266" s="1020">
        <v>-3442.3588426246852</v>
      </c>
    </row>
    <row r="267" spans="1:11" ht="15.75">
      <c r="A267" s="763"/>
      <c r="B267" s="763"/>
      <c r="C267" s="763"/>
      <c r="D267" s="763"/>
      <c r="E267" s="763"/>
      <c r="F267" s="1019">
        <v>43723</v>
      </c>
      <c r="G267" s="1020">
        <v>2458.1770090718228</v>
      </c>
      <c r="H267" s="1020">
        <v>3130.6566541340098</v>
      </c>
      <c r="I267" s="1020">
        <v>-569.10753401856402</v>
      </c>
      <c r="J267" s="1020">
        <v>3338.986731581062</v>
      </c>
      <c r="K267" s="1020">
        <v>-3442.3588426246852</v>
      </c>
    </row>
    <row r="268" spans="1:11" ht="15.75">
      <c r="A268" s="763"/>
      <c r="B268" s="763"/>
      <c r="C268" s="763"/>
      <c r="D268" s="763"/>
      <c r="E268" s="763"/>
      <c r="F268" s="1019">
        <v>43724</v>
      </c>
      <c r="G268" s="1020">
        <v>2431.8598874445956</v>
      </c>
      <c r="H268" s="1020">
        <v>3067.0715602567202</v>
      </c>
      <c r="I268" s="1020">
        <v>-476.80009759046499</v>
      </c>
      <c r="J268" s="1020">
        <v>3267.3453191782091</v>
      </c>
      <c r="K268" s="1020">
        <v>-3425.756894399869</v>
      </c>
    </row>
    <row r="269" spans="1:11" ht="15.75">
      <c r="A269" s="763"/>
      <c r="B269" s="763"/>
      <c r="C269" s="763"/>
      <c r="D269" s="763"/>
      <c r="E269" s="763"/>
      <c r="F269" s="1019">
        <v>43725</v>
      </c>
      <c r="G269" s="1020">
        <v>2384.5564932329407</v>
      </c>
      <c r="H269" s="1020">
        <v>3139.0422842030298</v>
      </c>
      <c r="I269" s="1020">
        <v>-543.66577679941997</v>
      </c>
      <c r="J269" s="1020">
        <v>3327.3750112471089</v>
      </c>
      <c r="K269" s="1020">
        <v>-3538.1950254177782</v>
      </c>
    </row>
    <row r="270" spans="1:11" ht="15.75">
      <c r="A270" s="763"/>
      <c r="B270" s="763"/>
      <c r="C270" s="763"/>
      <c r="D270" s="763"/>
      <c r="E270" s="763"/>
      <c r="F270" s="1019">
        <v>43726</v>
      </c>
      <c r="G270" s="1020">
        <v>2339.0017826112426</v>
      </c>
      <c r="H270" s="1020">
        <v>3146.7627294479498</v>
      </c>
      <c r="I270" s="1020">
        <v>-523.08143176107296</v>
      </c>
      <c r="J270" s="1020">
        <v>3342.9679425270069</v>
      </c>
      <c r="K270" s="1020">
        <v>-3627.6474576026412</v>
      </c>
    </row>
    <row r="271" spans="1:11" ht="15.75">
      <c r="A271" s="763"/>
      <c r="B271" s="763"/>
      <c r="C271" s="763"/>
      <c r="D271" s="763"/>
      <c r="E271" s="763"/>
      <c r="F271" s="1019">
        <v>43727</v>
      </c>
      <c r="G271" s="1020">
        <v>2449.8847880513299</v>
      </c>
      <c r="H271" s="1020">
        <v>3270.4357575867102</v>
      </c>
      <c r="I271" s="1020">
        <v>-589.68692998226004</v>
      </c>
      <c r="J271" s="1020">
        <v>3342.6047104547652</v>
      </c>
      <c r="K271" s="1020">
        <v>-3573.4687500078849</v>
      </c>
    </row>
    <row r="272" spans="1:11" ht="15.75">
      <c r="A272" s="763"/>
      <c r="B272" s="763"/>
      <c r="C272" s="763"/>
      <c r="D272" s="763"/>
      <c r="E272" s="763"/>
      <c r="F272" s="1019">
        <v>43728</v>
      </c>
      <c r="G272" s="1020">
        <v>2532.2622320437795</v>
      </c>
      <c r="H272" s="1020">
        <v>3271.25709908829</v>
      </c>
      <c r="I272" s="1020">
        <v>-580.21127694376298</v>
      </c>
      <c r="J272" s="1020">
        <v>3354.5155229690367</v>
      </c>
      <c r="K272" s="1020">
        <v>-3513.2991130697837</v>
      </c>
    </row>
    <row r="273" spans="1:11" ht="15.75">
      <c r="A273" s="763"/>
      <c r="B273" s="763"/>
      <c r="C273" s="763"/>
      <c r="D273" s="763"/>
      <c r="E273" s="763"/>
      <c r="F273" s="1019">
        <v>43729</v>
      </c>
      <c r="G273" s="1020">
        <v>2532.2622320437695</v>
      </c>
      <c r="H273" s="1020">
        <v>3271.25709908829</v>
      </c>
      <c r="I273" s="1020">
        <v>-580.21127694376298</v>
      </c>
      <c r="J273" s="1020">
        <v>3354.5155229690367</v>
      </c>
      <c r="K273" s="1020">
        <v>-3513.2991130697937</v>
      </c>
    </row>
    <row r="274" spans="1:11" ht="15.75">
      <c r="A274" s="763"/>
      <c r="B274" s="763"/>
      <c r="C274" s="763"/>
      <c r="D274" s="763"/>
      <c r="E274" s="763"/>
      <c r="F274" s="1019">
        <v>43730</v>
      </c>
      <c r="G274" s="1020">
        <v>2532.2622320437695</v>
      </c>
      <c r="H274" s="1020">
        <v>3271.25709908829</v>
      </c>
      <c r="I274" s="1020">
        <v>-580.21127694376298</v>
      </c>
      <c r="J274" s="1020">
        <v>3354.5155229690367</v>
      </c>
      <c r="K274" s="1020">
        <v>-3513.2991130697937</v>
      </c>
    </row>
    <row r="275" spans="1:11" ht="15.75">
      <c r="A275" s="763"/>
      <c r="B275" s="763"/>
      <c r="C275" s="763"/>
      <c r="D275" s="763"/>
      <c r="E275" s="763"/>
      <c r="F275" s="1019">
        <v>43731</v>
      </c>
      <c r="G275" s="1020">
        <v>2558.820236524979</v>
      </c>
      <c r="H275" s="1020">
        <v>3232.8933216883202</v>
      </c>
      <c r="I275" s="1020">
        <v>-531.638123265491</v>
      </c>
      <c r="J275" s="1020">
        <v>3341.081104165492</v>
      </c>
      <c r="K275" s="1020">
        <v>-3483.5160660633419</v>
      </c>
    </row>
    <row r="276" spans="1:11" ht="15.75">
      <c r="A276" s="763"/>
      <c r="B276" s="763"/>
      <c r="C276" s="763"/>
      <c r="D276" s="763"/>
      <c r="E276" s="763"/>
      <c r="F276" s="1019">
        <v>43732</v>
      </c>
      <c r="G276" s="1020">
        <v>2618.1358761598935</v>
      </c>
      <c r="H276" s="1020">
        <v>3291.60861639936</v>
      </c>
      <c r="I276" s="1020">
        <v>-536.65313066926001</v>
      </c>
      <c r="J276" s="1020">
        <v>3334.0076732367538</v>
      </c>
      <c r="K276" s="1020">
        <v>-3470.8272828069598</v>
      </c>
    </row>
    <row r="277" spans="1:11" ht="15.75">
      <c r="A277" s="763"/>
      <c r="B277" s="763"/>
      <c r="C277" s="763"/>
      <c r="D277" s="763"/>
      <c r="E277" s="763"/>
      <c r="F277" s="1019">
        <v>43733</v>
      </c>
      <c r="G277" s="1020">
        <v>2760.7295414867772</v>
      </c>
      <c r="H277" s="1020">
        <v>3256.9599862966502</v>
      </c>
      <c r="I277" s="1020">
        <v>-555.35891125450496</v>
      </c>
      <c r="J277" s="1020">
        <v>3375.2530343572321</v>
      </c>
      <c r="K277" s="1020">
        <v>-3316.1245679126</v>
      </c>
    </row>
    <row r="278" spans="1:11" ht="15.75">
      <c r="A278" s="763"/>
      <c r="B278" s="763"/>
      <c r="C278" s="763"/>
      <c r="D278" s="763"/>
      <c r="E278" s="763"/>
      <c r="F278" s="1019">
        <v>43734</v>
      </c>
      <c r="G278" s="1020">
        <v>2820.8973377240459</v>
      </c>
      <c r="H278" s="1020">
        <v>3270.6101468147999</v>
      </c>
      <c r="I278" s="1020">
        <v>-591.43892847667405</v>
      </c>
      <c r="J278" s="1020">
        <v>3415.1548724075919</v>
      </c>
      <c r="K278" s="1020">
        <v>-3273.428753021672</v>
      </c>
    </row>
    <row r="279" spans="1:11" ht="15.75">
      <c r="A279" s="763"/>
      <c r="B279" s="763"/>
      <c r="C279" s="763"/>
      <c r="D279" s="763"/>
      <c r="E279" s="763"/>
      <c r="F279" s="1019">
        <v>43735</v>
      </c>
      <c r="G279" s="1020">
        <v>2739.1401290187214</v>
      </c>
      <c r="H279" s="1020">
        <v>3313.39381852012</v>
      </c>
      <c r="I279" s="1020">
        <v>-644.08285843640499</v>
      </c>
      <c r="J279" s="1020">
        <v>3380.7083471990381</v>
      </c>
      <c r="K279" s="1020">
        <v>-3310.8791782640319</v>
      </c>
    </row>
    <row r="280" spans="1:11" ht="15.75">
      <c r="A280" s="763"/>
      <c r="B280" s="763"/>
      <c r="C280" s="763"/>
      <c r="D280" s="763"/>
      <c r="E280" s="763"/>
      <c r="F280" s="1019">
        <v>43736</v>
      </c>
      <c r="G280" s="1020">
        <v>2739.1401290187214</v>
      </c>
      <c r="H280" s="1020">
        <v>3313.39381852012</v>
      </c>
      <c r="I280" s="1020">
        <v>-644.08285843640499</v>
      </c>
      <c r="J280" s="1020">
        <v>3380.7083471990381</v>
      </c>
      <c r="K280" s="1020">
        <v>-3310.8791782640319</v>
      </c>
    </row>
    <row r="281" spans="1:11" ht="15.75">
      <c r="A281" s="763"/>
      <c r="B281" s="763"/>
      <c r="C281" s="763"/>
      <c r="D281" s="763"/>
      <c r="E281" s="763"/>
      <c r="F281" s="1019">
        <v>43737</v>
      </c>
      <c r="G281" s="1020">
        <v>2739.1401290187214</v>
      </c>
      <c r="H281" s="1020">
        <v>3313.39381852012</v>
      </c>
      <c r="I281" s="1020">
        <v>-644.08285843640499</v>
      </c>
      <c r="J281" s="1020">
        <v>3380.7083471990381</v>
      </c>
      <c r="K281" s="1020">
        <v>-3310.8791782640319</v>
      </c>
    </row>
    <row r="282" spans="1:11" ht="15.75">
      <c r="A282" s="763"/>
      <c r="B282" s="763"/>
      <c r="C282" s="763"/>
      <c r="D282" s="763"/>
      <c r="E282" s="763"/>
      <c r="F282" s="1019">
        <v>43738</v>
      </c>
      <c r="G282" s="1020">
        <v>2693.6503274002362</v>
      </c>
      <c r="H282" s="1020">
        <v>3268.5036448128199</v>
      </c>
      <c r="I282" s="1020">
        <v>-611.27140262457897</v>
      </c>
      <c r="J282" s="1020">
        <v>3361.8479743029102</v>
      </c>
      <c r="K282" s="1020">
        <v>-3325.4298890909149</v>
      </c>
    </row>
    <row r="283" spans="1:11" ht="15.75">
      <c r="A283" s="763"/>
      <c r="B283" s="763"/>
      <c r="C283" s="763"/>
      <c r="D283" s="763"/>
      <c r="E283" s="763"/>
      <c r="F283" s="1019">
        <v>43739</v>
      </c>
      <c r="G283" s="1020">
        <v>2606.7827157088927</v>
      </c>
      <c r="H283" s="1020">
        <v>3215.3879703640901</v>
      </c>
      <c r="I283" s="1020">
        <v>-596.32185452082604</v>
      </c>
      <c r="J283" s="1020">
        <v>3279.2302973672677</v>
      </c>
      <c r="K283" s="1020">
        <v>-3291.5136975016389</v>
      </c>
    </row>
    <row r="284" spans="1:11" ht="15.75">
      <c r="A284" s="763"/>
      <c r="B284" s="763"/>
      <c r="C284" s="763"/>
      <c r="D284" s="763"/>
      <c r="E284" s="763"/>
      <c r="F284" s="1019">
        <v>43740</v>
      </c>
      <c r="G284" s="1020">
        <v>2757.7519040812367</v>
      </c>
      <c r="H284" s="1020">
        <v>3262.66211093324</v>
      </c>
      <c r="I284" s="1020">
        <v>-544.37679979258996</v>
      </c>
      <c r="J284" s="1020">
        <v>3317.6773966848932</v>
      </c>
      <c r="K284" s="1020">
        <v>-3278.2108037443068</v>
      </c>
    </row>
    <row r="285" spans="1:11" ht="15.75">
      <c r="A285" s="763"/>
      <c r="B285" s="763"/>
      <c r="C285" s="763"/>
      <c r="D285" s="763"/>
      <c r="E285" s="763"/>
      <c r="F285" s="1019">
        <v>43741</v>
      </c>
      <c r="G285" s="1020">
        <v>2718.0214272901244</v>
      </c>
      <c r="H285" s="1020">
        <v>3278.75393408217</v>
      </c>
      <c r="I285" s="1020">
        <v>-572.37321830661597</v>
      </c>
      <c r="J285" s="1020">
        <v>3330.17780225979</v>
      </c>
      <c r="K285" s="1020">
        <v>-3318.5370907452202</v>
      </c>
    </row>
    <row r="286" spans="1:11" ht="15.75">
      <c r="A286" s="763"/>
      <c r="B286" s="763"/>
      <c r="C286" s="763"/>
      <c r="D286" s="763"/>
      <c r="E286" s="763"/>
      <c r="F286" s="1019">
        <v>43742</v>
      </c>
      <c r="G286" s="1020">
        <v>2721.4253164357879</v>
      </c>
      <c r="H286" s="1020">
        <v>3235.0133787600298</v>
      </c>
      <c r="I286" s="1020">
        <v>-539.98422237419095</v>
      </c>
      <c r="J286" s="1020">
        <v>3318.5822929026308</v>
      </c>
      <c r="K286" s="1020">
        <v>-3292.186132852682</v>
      </c>
    </row>
    <row r="287" spans="1:11" ht="15.75">
      <c r="A287" s="763"/>
      <c r="B287" s="763"/>
      <c r="C287" s="763"/>
      <c r="D287" s="763"/>
      <c r="E287" s="763"/>
      <c r="F287" s="1019">
        <v>43743</v>
      </c>
      <c r="G287" s="1020">
        <v>2721.4253164357879</v>
      </c>
      <c r="H287" s="1020">
        <v>3235.0133787600298</v>
      </c>
      <c r="I287" s="1020">
        <v>-539.98422237419095</v>
      </c>
      <c r="J287" s="1020">
        <v>3318.5822929026308</v>
      </c>
      <c r="K287" s="1020">
        <v>-3292.186132852682</v>
      </c>
    </row>
    <row r="288" spans="1:11" ht="15.75">
      <c r="A288" s="763"/>
      <c r="B288" s="763"/>
      <c r="C288" s="763"/>
      <c r="D288" s="763"/>
      <c r="E288" s="763"/>
      <c r="F288" s="1019">
        <v>43744</v>
      </c>
      <c r="G288" s="1020">
        <v>2721.4253164357879</v>
      </c>
      <c r="H288" s="1020">
        <v>3235.0133787600298</v>
      </c>
      <c r="I288" s="1020">
        <v>-539.98422237419095</v>
      </c>
      <c r="J288" s="1020">
        <v>3318.5822929026308</v>
      </c>
      <c r="K288" s="1020">
        <v>-3292.186132852682</v>
      </c>
    </row>
    <row r="289" spans="1:11" ht="15.75">
      <c r="A289" s="763"/>
      <c r="B289" s="763"/>
      <c r="C289" s="763"/>
      <c r="D289" s="763"/>
      <c r="E289" s="763"/>
      <c r="F289" s="1019">
        <v>43745</v>
      </c>
      <c r="G289" s="1020">
        <v>2664.9706905211924</v>
      </c>
      <c r="H289" s="1020">
        <v>3297.4429249566501</v>
      </c>
      <c r="I289" s="1020">
        <v>-627.56691478789901</v>
      </c>
      <c r="J289" s="1020">
        <v>3357.9795813543151</v>
      </c>
      <c r="K289" s="1020">
        <v>-3362.8849010018739</v>
      </c>
    </row>
    <row r="290" spans="1:11" ht="15.75">
      <c r="A290" s="763"/>
      <c r="B290" s="763"/>
      <c r="C290" s="763"/>
      <c r="D290" s="763"/>
      <c r="E290" s="763"/>
      <c r="F290" s="1019">
        <v>43746</v>
      </c>
      <c r="G290" s="1020">
        <v>2545.0765566529581</v>
      </c>
      <c r="H290" s="1020">
        <v>3210.0235622907198</v>
      </c>
      <c r="I290" s="1020">
        <v>-540.63325776635395</v>
      </c>
      <c r="J290" s="1020">
        <v>3427.6751508969182</v>
      </c>
      <c r="K290" s="1020">
        <v>-3551.9888987683262</v>
      </c>
    </row>
    <row r="291" spans="1:11" ht="15.75">
      <c r="A291" s="763"/>
      <c r="B291" s="763"/>
      <c r="C291" s="763"/>
      <c r="D291" s="763"/>
      <c r="E291" s="763"/>
      <c r="F291" s="1019">
        <v>43747</v>
      </c>
      <c r="G291" s="1020">
        <v>2627.9685548840434</v>
      </c>
      <c r="H291" s="1020">
        <v>3169.4526775428199</v>
      </c>
      <c r="I291" s="1020">
        <v>-570.07396054834305</v>
      </c>
      <c r="J291" s="1020">
        <v>3367.1727600573859</v>
      </c>
      <c r="K291" s="1020">
        <v>-3338.5829221678187</v>
      </c>
    </row>
    <row r="292" spans="1:11" ht="15.75">
      <c r="A292" s="763"/>
      <c r="B292" s="763"/>
      <c r="C292" s="763"/>
      <c r="D292" s="763"/>
      <c r="E292" s="763"/>
      <c r="F292" s="1019">
        <v>43748</v>
      </c>
      <c r="G292" s="1020">
        <v>2662.9305720156945</v>
      </c>
      <c r="H292" s="1020">
        <v>3100.6575920622699</v>
      </c>
      <c r="I292" s="1020">
        <v>-528.71785735315302</v>
      </c>
      <c r="J292" s="1020">
        <v>3399.196892842077</v>
      </c>
      <c r="K292" s="1020">
        <v>-3308.2060555354992</v>
      </c>
    </row>
    <row r="293" spans="1:11" ht="15.75">
      <c r="A293" s="763"/>
      <c r="B293" s="763"/>
      <c r="C293" s="763"/>
      <c r="D293" s="763"/>
      <c r="E293" s="763"/>
      <c r="F293" s="1019">
        <v>43749</v>
      </c>
      <c r="G293" s="1020">
        <v>2637.2910278795202</v>
      </c>
      <c r="H293" s="1020">
        <v>3121.71677390166</v>
      </c>
      <c r="I293" s="1020">
        <v>-524.26678863292102</v>
      </c>
      <c r="J293" s="1020">
        <v>3395.7954594874318</v>
      </c>
      <c r="K293" s="1020">
        <v>-3355.9544168766502</v>
      </c>
    </row>
    <row r="294" spans="1:11" ht="15.75">
      <c r="A294" s="763"/>
      <c r="B294" s="763"/>
      <c r="C294" s="763"/>
      <c r="D294" s="763"/>
      <c r="E294" s="763"/>
      <c r="F294" s="1019">
        <v>43750</v>
      </c>
      <c r="G294" s="1020">
        <v>2637.2910278795202</v>
      </c>
      <c r="H294" s="1020">
        <v>3121.71677390166</v>
      </c>
      <c r="I294" s="1020">
        <v>-524.26678863292102</v>
      </c>
      <c r="J294" s="1020">
        <v>3395.7954594874318</v>
      </c>
      <c r="K294" s="1020">
        <v>-3355.9544168766502</v>
      </c>
    </row>
    <row r="295" spans="1:11" ht="15.75">
      <c r="A295" s="763"/>
      <c r="B295" s="763"/>
      <c r="C295" s="763"/>
      <c r="D295" s="763"/>
      <c r="E295" s="763"/>
      <c r="F295" s="1019">
        <v>43751</v>
      </c>
      <c r="G295" s="1020">
        <v>2637.2910278795202</v>
      </c>
      <c r="H295" s="1020">
        <v>3121.71677390166</v>
      </c>
      <c r="I295" s="1020">
        <v>-524.26678863292102</v>
      </c>
      <c r="J295" s="1020">
        <v>3395.7954594874318</v>
      </c>
      <c r="K295" s="1020">
        <v>-3355.9544168766502</v>
      </c>
    </row>
    <row r="296" spans="1:11" ht="15.75">
      <c r="A296" s="763"/>
      <c r="B296" s="763"/>
      <c r="C296" s="763"/>
      <c r="D296" s="763"/>
      <c r="E296" s="763"/>
      <c r="F296" s="1019">
        <v>43752</v>
      </c>
      <c r="G296" s="1020">
        <v>2543.8911144216386</v>
      </c>
      <c r="H296" s="1020">
        <v>3113.5423395566399</v>
      </c>
      <c r="I296" s="1020">
        <v>-517.83797808496604</v>
      </c>
      <c r="J296" s="1020">
        <v>3391.3763061683799</v>
      </c>
      <c r="K296" s="1020">
        <v>-3443.1895532184149</v>
      </c>
    </row>
    <row r="297" spans="1:11" ht="15.75">
      <c r="A297" s="763"/>
      <c r="B297" s="763"/>
      <c r="C297" s="763"/>
      <c r="D297" s="763"/>
      <c r="E297" s="763"/>
      <c r="F297" s="1019">
        <v>43753</v>
      </c>
      <c r="G297" s="1020">
        <v>2603.7296142695741</v>
      </c>
      <c r="H297" s="1020">
        <v>3177.7158296939401</v>
      </c>
      <c r="I297" s="1020">
        <v>-621.68036029939003</v>
      </c>
      <c r="J297" s="1020">
        <v>3347.1744492974158</v>
      </c>
      <c r="K297" s="1020">
        <v>-3299.4803044223918</v>
      </c>
    </row>
    <row r="298" spans="1:11" ht="15.75">
      <c r="A298" s="763"/>
      <c r="B298" s="763"/>
      <c r="C298" s="763"/>
      <c r="D298" s="763"/>
      <c r="E298" s="763"/>
      <c r="F298" s="1019">
        <v>43754</v>
      </c>
      <c r="G298" s="1020">
        <v>2636.3996836855836</v>
      </c>
      <c r="H298" s="1020">
        <v>3198.1162516844201</v>
      </c>
      <c r="I298" s="1020">
        <v>-598.07006465620498</v>
      </c>
      <c r="J298" s="1020">
        <v>3415.029742569302</v>
      </c>
      <c r="K298" s="1020">
        <v>-3378.6762459119332</v>
      </c>
    </row>
    <row r="299" spans="1:11" ht="15.75">
      <c r="A299" s="763"/>
      <c r="B299" s="763"/>
      <c r="C299" s="763"/>
      <c r="D299" s="763"/>
      <c r="E299" s="763"/>
      <c r="F299" s="1019">
        <v>43755</v>
      </c>
      <c r="G299" s="1020">
        <v>2641.9537687935149</v>
      </c>
      <c r="H299" s="1020">
        <v>3342.2731939724699</v>
      </c>
      <c r="I299" s="1020">
        <v>-686.07762864740903</v>
      </c>
      <c r="J299" s="1020">
        <v>3357.8843030821381</v>
      </c>
      <c r="K299" s="1020">
        <v>-3372.1260996136839</v>
      </c>
    </row>
    <row r="300" spans="1:11" ht="15.75">
      <c r="A300" s="763"/>
      <c r="B300" s="763"/>
      <c r="C300" s="763"/>
      <c r="D300" s="763"/>
      <c r="E300" s="763"/>
      <c r="F300" s="1019">
        <v>43756</v>
      </c>
      <c r="G300" s="1020">
        <v>2464.4010844151849</v>
      </c>
      <c r="H300" s="1020">
        <v>3316.11800145813</v>
      </c>
      <c r="I300" s="1020">
        <v>-638.50522298020201</v>
      </c>
      <c r="J300" s="1020">
        <v>3327.1664261897999</v>
      </c>
      <c r="K300" s="1020">
        <v>-3540.3781202525429</v>
      </c>
    </row>
    <row r="301" spans="1:11" ht="15.75">
      <c r="A301" s="763"/>
      <c r="B301" s="763"/>
      <c r="C301" s="763"/>
      <c r="D301" s="763"/>
      <c r="E301" s="763"/>
      <c r="F301" s="1019">
        <v>43757</v>
      </c>
      <c r="G301" s="1020">
        <v>2464.4010844151849</v>
      </c>
      <c r="H301" s="1020">
        <v>3316.11800145813</v>
      </c>
      <c r="I301" s="1020">
        <v>-638.50522298020201</v>
      </c>
      <c r="J301" s="1020">
        <v>3327.1664261897999</v>
      </c>
      <c r="K301" s="1020">
        <v>-3540.3781202525429</v>
      </c>
    </row>
    <row r="302" spans="1:11" ht="15.75">
      <c r="A302" s="763"/>
      <c r="B302" s="763"/>
      <c r="C302" s="763"/>
      <c r="D302" s="763"/>
      <c r="E302" s="763"/>
      <c r="F302" s="1019">
        <v>43758</v>
      </c>
      <c r="G302" s="1020">
        <v>2464.4010844151849</v>
      </c>
      <c r="H302" s="1020">
        <v>3316.11800145813</v>
      </c>
      <c r="I302" s="1020">
        <v>-638.50522298020201</v>
      </c>
      <c r="J302" s="1020">
        <v>3327.1664261897999</v>
      </c>
      <c r="K302" s="1020">
        <v>-3540.3781202525429</v>
      </c>
    </row>
    <row r="303" spans="1:11" ht="15.75">
      <c r="A303" s="763"/>
      <c r="B303" s="763"/>
      <c r="C303" s="763"/>
      <c r="D303" s="763"/>
      <c r="E303" s="763"/>
      <c r="F303" s="1019">
        <v>43759</v>
      </c>
      <c r="G303" s="1020">
        <v>2411.6106990959406</v>
      </c>
      <c r="H303" s="1020">
        <v>3310.5611701310499</v>
      </c>
      <c r="I303" s="1020">
        <v>-674.99953800474498</v>
      </c>
      <c r="J303" s="1020">
        <v>3241.396434210697</v>
      </c>
      <c r="K303" s="1020">
        <v>-3465.347367241061</v>
      </c>
    </row>
    <row r="304" spans="1:11" ht="15.75">
      <c r="A304" s="763"/>
      <c r="B304" s="763"/>
      <c r="C304" s="763"/>
      <c r="D304" s="763"/>
      <c r="E304" s="763"/>
      <c r="F304" s="1019">
        <v>43760</v>
      </c>
      <c r="G304" s="1020">
        <v>2494.1122689630893</v>
      </c>
      <c r="H304" s="1020">
        <v>3270.8274212793799</v>
      </c>
      <c r="I304" s="1020">
        <v>-706.03285244173401</v>
      </c>
      <c r="J304" s="1020">
        <v>3304.6922032371981</v>
      </c>
      <c r="K304" s="1020">
        <v>-3375.3745031117551</v>
      </c>
    </row>
    <row r="305" spans="1:11" ht="15.75">
      <c r="A305" s="763"/>
      <c r="B305" s="763"/>
      <c r="C305" s="763"/>
      <c r="D305" s="763"/>
      <c r="E305" s="763"/>
      <c r="F305" s="1019">
        <v>43761</v>
      </c>
      <c r="G305" s="1020">
        <v>2494.1122689630874</v>
      </c>
      <c r="H305" s="1020">
        <v>3270.8274212793799</v>
      </c>
      <c r="I305" s="1020">
        <v>-706.03285244173503</v>
      </c>
      <c r="J305" s="1020">
        <v>3304.6922032371981</v>
      </c>
      <c r="K305" s="1020">
        <v>-3375.3745031117551</v>
      </c>
    </row>
    <row r="306" spans="1:11" ht="15.75">
      <c r="A306" s="763"/>
      <c r="B306" s="763"/>
      <c r="C306" s="763"/>
      <c r="D306" s="763"/>
      <c r="E306" s="763"/>
      <c r="F306" s="1019">
        <v>43762</v>
      </c>
      <c r="G306" s="1020">
        <v>2482.4592669562576</v>
      </c>
      <c r="H306" s="1020">
        <v>3318.71361698594</v>
      </c>
      <c r="I306" s="1020">
        <v>-669.91753415820699</v>
      </c>
      <c r="J306" s="1020">
        <v>3231.9770005169657</v>
      </c>
      <c r="K306" s="1020">
        <v>-3398.313816388441</v>
      </c>
    </row>
    <row r="307" spans="1:11" ht="15.75">
      <c r="A307" s="763"/>
      <c r="B307" s="763"/>
      <c r="C307" s="763"/>
      <c r="D307" s="763"/>
      <c r="E307" s="763"/>
      <c r="F307" s="1019">
        <v>43763</v>
      </c>
      <c r="G307" s="1020">
        <v>2254.7670804582103</v>
      </c>
      <c r="H307" s="1020">
        <v>3280.67671216282</v>
      </c>
      <c r="I307" s="1020">
        <v>-766.288903400295</v>
      </c>
      <c r="J307" s="1020">
        <v>3163.0710364794231</v>
      </c>
      <c r="K307" s="1020">
        <v>-3422.6917647837381</v>
      </c>
    </row>
    <row r="308" spans="1:11" ht="15.75">
      <c r="A308" s="763"/>
      <c r="B308" s="763"/>
      <c r="C308" s="763"/>
      <c r="D308" s="763"/>
      <c r="E308" s="763"/>
      <c r="F308" s="1019">
        <v>43764</v>
      </c>
      <c r="G308" s="1020">
        <v>2254.7670804582112</v>
      </c>
      <c r="H308" s="1020">
        <v>3280.67671216282</v>
      </c>
      <c r="I308" s="1020">
        <v>-766.28890340029398</v>
      </c>
      <c r="J308" s="1020">
        <v>3163.0710364794231</v>
      </c>
      <c r="K308" s="1020">
        <v>-3422.6917647837381</v>
      </c>
    </row>
    <row r="309" spans="1:11" ht="15.75">
      <c r="A309" s="763"/>
      <c r="B309" s="763"/>
      <c r="C309" s="763"/>
      <c r="D309" s="763"/>
      <c r="E309" s="763"/>
      <c r="F309" s="1019">
        <v>43765</v>
      </c>
      <c r="G309" s="1020">
        <v>2254.7670804582103</v>
      </c>
      <c r="H309" s="1020">
        <v>3280.67671216282</v>
      </c>
      <c r="I309" s="1020">
        <v>-766.288903400295</v>
      </c>
      <c r="J309" s="1020">
        <v>3163.0710364794231</v>
      </c>
      <c r="K309" s="1020">
        <v>-3422.6917647837381</v>
      </c>
    </row>
    <row r="310" spans="1:11" ht="15.75">
      <c r="A310" s="763"/>
      <c r="B310" s="763"/>
      <c r="C310" s="763"/>
      <c r="D310" s="763"/>
      <c r="E310" s="763"/>
      <c r="F310" s="1019">
        <v>43766</v>
      </c>
      <c r="G310" s="1020">
        <v>2263.7446673053128</v>
      </c>
      <c r="H310" s="1020">
        <v>3251.0765071027199</v>
      </c>
      <c r="I310" s="1020">
        <v>-766.75141209241895</v>
      </c>
      <c r="J310" s="1020">
        <v>3100.4344665689023</v>
      </c>
      <c r="K310" s="1020">
        <v>-3321.0148942738906</v>
      </c>
    </row>
    <row r="311" spans="1:11" ht="15.75">
      <c r="A311" s="763"/>
      <c r="B311" s="763"/>
      <c r="C311" s="763"/>
      <c r="D311" s="763"/>
      <c r="E311" s="763"/>
      <c r="F311" s="1019">
        <v>43767</v>
      </c>
      <c r="G311" s="1020">
        <v>2195.8883731165874</v>
      </c>
      <c r="H311" s="1020">
        <v>3261.56703667892</v>
      </c>
      <c r="I311" s="1020">
        <v>-723.88194075835099</v>
      </c>
      <c r="J311" s="1020">
        <v>2982.570303955009</v>
      </c>
      <c r="K311" s="1020">
        <v>-3324.3670267589901</v>
      </c>
    </row>
    <row r="312" spans="1:11" ht="15.75">
      <c r="A312" s="763"/>
      <c r="B312" s="763"/>
      <c r="C312" s="763"/>
      <c r="D312" s="763"/>
      <c r="E312" s="763"/>
      <c r="F312" s="1019">
        <v>43768</v>
      </c>
      <c r="G312" s="1020">
        <v>2083.8893668642022</v>
      </c>
      <c r="H312" s="1020">
        <v>3306.8353381296502</v>
      </c>
      <c r="I312" s="1020">
        <v>-830.66818885547605</v>
      </c>
      <c r="J312" s="1020">
        <v>3026.8006596910182</v>
      </c>
      <c r="K312" s="1020">
        <v>-3419.0784421009903</v>
      </c>
    </row>
    <row r="313" spans="1:11" ht="15.75">
      <c r="A313" s="763"/>
      <c r="B313" s="763"/>
      <c r="C313" s="763"/>
      <c r="D313" s="763"/>
      <c r="E313" s="763"/>
      <c r="F313" s="1019">
        <v>43769</v>
      </c>
      <c r="G313" s="1020">
        <v>2058.0734105943843</v>
      </c>
      <c r="H313" s="1020">
        <v>3291.3834384196398</v>
      </c>
      <c r="I313" s="1020">
        <v>-847.45308237351003</v>
      </c>
      <c r="J313" s="1020">
        <v>3051.8819961219442</v>
      </c>
      <c r="K313" s="1020">
        <v>-3437.7389415736893</v>
      </c>
    </row>
    <row r="314" spans="1:11" ht="15.75">
      <c r="A314" s="763"/>
      <c r="B314" s="763"/>
      <c r="C314" s="763"/>
      <c r="D314" s="763"/>
      <c r="E314" s="763"/>
      <c r="F314" s="1019">
        <v>43770</v>
      </c>
      <c r="G314" s="1020">
        <v>2058.0734105943943</v>
      </c>
      <c r="H314" s="1020">
        <v>3291.3834384196398</v>
      </c>
      <c r="I314" s="1020">
        <v>-847.45308237351003</v>
      </c>
      <c r="J314" s="1020">
        <v>3051.8819961219442</v>
      </c>
      <c r="K314" s="1020">
        <v>-3437.7389415736793</v>
      </c>
    </row>
    <row r="315" spans="1:11" ht="15.75">
      <c r="A315" s="763"/>
      <c r="B315" s="763"/>
      <c r="C315" s="763"/>
      <c r="D315" s="763"/>
      <c r="E315" s="763"/>
      <c r="F315" s="1019">
        <v>43771</v>
      </c>
      <c r="G315" s="1020">
        <v>2058.0734105943943</v>
      </c>
      <c r="H315" s="1020">
        <v>3291.3834384196398</v>
      </c>
      <c r="I315" s="1020">
        <v>-847.45308237351003</v>
      </c>
      <c r="J315" s="1020">
        <v>3051.8819961219442</v>
      </c>
      <c r="K315" s="1020">
        <v>-3437.7389415736793</v>
      </c>
    </row>
    <row r="316" spans="1:11" ht="15.75">
      <c r="A316" s="763"/>
      <c r="B316" s="763"/>
      <c r="C316" s="763"/>
      <c r="D316" s="763"/>
      <c r="E316" s="763"/>
      <c r="F316" s="1019">
        <v>43772</v>
      </c>
      <c r="G316" s="1020">
        <v>2058.0734105943843</v>
      </c>
      <c r="H316" s="1020">
        <v>3291.3834384196398</v>
      </c>
      <c r="I316" s="1020">
        <v>-847.45308237351003</v>
      </c>
      <c r="J316" s="1020">
        <v>3051.8819961219442</v>
      </c>
      <c r="K316" s="1020">
        <v>-3437.7389415736893</v>
      </c>
    </row>
    <row r="317" spans="1:11" ht="15.75">
      <c r="A317" s="763"/>
      <c r="B317" s="763"/>
      <c r="C317" s="763"/>
      <c r="D317" s="763"/>
      <c r="E317" s="763"/>
      <c r="F317" s="1019">
        <v>43773</v>
      </c>
      <c r="G317" s="1020">
        <v>2055.0484854912897</v>
      </c>
      <c r="H317" s="1020">
        <v>3272.21364491964</v>
      </c>
      <c r="I317" s="1020">
        <v>-817.09663651498101</v>
      </c>
      <c r="J317" s="1020">
        <v>3006.3089219985559</v>
      </c>
      <c r="K317" s="1020">
        <v>-3406.3774449119251</v>
      </c>
    </row>
    <row r="318" spans="1:11" ht="15.75">
      <c r="A318" s="763"/>
      <c r="B318" s="763"/>
      <c r="C318" s="763"/>
      <c r="D318" s="763"/>
      <c r="E318" s="763"/>
      <c r="F318" s="1019">
        <v>43774</v>
      </c>
      <c r="G318" s="1020">
        <v>1989.512375538563</v>
      </c>
      <c r="H318" s="1020">
        <v>3301.4563914926198</v>
      </c>
      <c r="I318" s="1020">
        <v>-822.32799901918804</v>
      </c>
      <c r="J318" s="1020">
        <v>3035.9088737779466</v>
      </c>
      <c r="K318" s="1020">
        <v>-3525.5248907128152</v>
      </c>
    </row>
    <row r="319" spans="1:11" ht="15.75">
      <c r="A319" s="763"/>
      <c r="B319" s="763"/>
      <c r="C319" s="763"/>
      <c r="D319" s="763"/>
      <c r="E319" s="763"/>
      <c r="F319" s="1019">
        <v>43775</v>
      </c>
      <c r="G319" s="1020">
        <v>1884.0444565068751</v>
      </c>
      <c r="H319" s="1020">
        <v>3391.2205526797002</v>
      </c>
      <c r="I319" s="1020">
        <v>-878.13652783813905</v>
      </c>
      <c r="J319" s="1020">
        <v>2950.336264453475</v>
      </c>
      <c r="K319" s="1020">
        <v>-3579.375832788161</v>
      </c>
    </row>
    <row r="320" spans="1:11" ht="15.75">
      <c r="A320" s="763"/>
      <c r="B320" s="763"/>
      <c r="C320" s="763"/>
      <c r="D320" s="763"/>
      <c r="E320" s="763"/>
      <c r="F320" s="1019">
        <v>43776</v>
      </c>
      <c r="G320" s="1020">
        <v>1852.270350424516</v>
      </c>
      <c r="H320" s="1020">
        <v>3354.9231558964102</v>
      </c>
      <c r="I320" s="1020">
        <v>-833.425759124607</v>
      </c>
      <c r="J320" s="1020">
        <v>2966.9652503515208</v>
      </c>
      <c r="K320" s="1020">
        <v>-3636.1922966988081</v>
      </c>
    </row>
    <row r="321" spans="1:11" ht="15.75">
      <c r="A321" s="763"/>
      <c r="B321" s="763"/>
      <c r="C321" s="763"/>
      <c r="D321" s="763"/>
      <c r="E321" s="763"/>
      <c r="F321" s="1019">
        <v>43777</v>
      </c>
      <c r="G321" s="1020">
        <v>1946.4857619058762</v>
      </c>
      <c r="H321" s="1020">
        <v>3361.6373174350001</v>
      </c>
      <c r="I321" s="1020">
        <v>-819.98303037914104</v>
      </c>
      <c r="J321" s="1020">
        <v>3234.2935264663979</v>
      </c>
      <c r="K321" s="1020">
        <v>-3829.4620516163809</v>
      </c>
    </row>
    <row r="322" spans="1:11" ht="15.75">
      <c r="A322" s="763"/>
      <c r="B322" s="763"/>
      <c r="C322" s="763"/>
      <c r="D322" s="763"/>
      <c r="E322" s="763"/>
      <c r="F322" s="1019">
        <v>43778</v>
      </c>
      <c r="G322" s="1020">
        <v>1946.4857619058762</v>
      </c>
      <c r="H322" s="1020">
        <v>3361.6373174350001</v>
      </c>
      <c r="I322" s="1020">
        <v>-819.98303037914104</v>
      </c>
      <c r="J322" s="1020">
        <v>3234.2935264663979</v>
      </c>
      <c r="K322" s="1020">
        <v>-3829.4620516163809</v>
      </c>
    </row>
    <row r="323" spans="1:11" ht="15.75">
      <c r="A323" s="763"/>
      <c r="B323" s="763"/>
      <c r="C323" s="763"/>
      <c r="D323" s="763"/>
      <c r="E323" s="763"/>
      <c r="F323" s="1019">
        <v>43779</v>
      </c>
      <c r="G323" s="1020">
        <v>1946.4857619058762</v>
      </c>
      <c r="H323" s="1020">
        <v>3361.6373174350001</v>
      </c>
      <c r="I323" s="1020">
        <v>-819.98303037914104</v>
      </c>
      <c r="J323" s="1020">
        <v>3234.2935264663979</v>
      </c>
      <c r="K323" s="1020">
        <v>-3829.4620516163809</v>
      </c>
    </row>
    <row r="324" spans="1:11" ht="15.75">
      <c r="A324" s="763"/>
      <c r="B324" s="763"/>
      <c r="C324" s="763"/>
      <c r="D324" s="763"/>
      <c r="E324" s="763"/>
      <c r="F324" s="1019">
        <v>43780</v>
      </c>
      <c r="G324" s="1020">
        <v>1983.2302677612133</v>
      </c>
      <c r="H324" s="1020">
        <v>3367.8749304041498</v>
      </c>
      <c r="I324" s="1020">
        <v>-831.41347439836204</v>
      </c>
      <c r="J324" s="1020">
        <v>3300.9697452532168</v>
      </c>
      <c r="K324" s="1020">
        <v>-3854.200933497792</v>
      </c>
    </row>
    <row r="325" spans="1:11" ht="15.75">
      <c r="A325" s="763"/>
      <c r="B325" s="763"/>
      <c r="C325" s="763"/>
      <c r="D325" s="763"/>
      <c r="E325" s="763"/>
      <c r="F325" s="1019">
        <v>43781</v>
      </c>
      <c r="G325" s="1020">
        <v>2017.2478391779755</v>
      </c>
      <c r="H325" s="1020">
        <v>3327.2872357156398</v>
      </c>
      <c r="I325" s="1020">
        <v>-801.18539803434203</v>
      </c>
      <c r="J325" s="1020">
        <v>3129.4372889657543</v>
      </c>
      <c r="K325" s="1020">
        <v>-3638.2912874690769</v>
      </c>
    </row>
    <row r="326" spans="1:11" ht="15.75">
      <c r="A326" s="763"/>
      <c r="B326" s="763"/>
      <c r="C326" s="763"/>
      <c r="D326" s="763"/>
      <c r="E326" s="763"/>
      <c r="F326" s="1019">
        <v>43782</v>
      </c>
      <c r="G326" s="1020">
        <v>2131.8066858402285</v>
      </c>
      <c r="H326" s="1020">
        <v>3479.8665078996601</v>
      </c>
      <c r="I326" s="1020">
        <v>-834.60609633224306</v>
      </c>
      <c r="J326" s="1020">
        <v>3142.2507376355943</v>
      </c>
      <c r="K326" s="1020">
        <v>-3655.7044633627834</v>
      </c>
    </row>
    <row r="327" spans="1:11" ht="15.75">
      <c r="A327" s="763"/>
      <c r="B327" s="763"/>
      <c r="C327" s="763"/>
      <c r="D327" s="763"/>
      <c r="E327" s="763"/>
      <c r="F327" s="1019">
        <v>43783</v>
      </c>
      <c r="G327" s="1020">
        <v>2229.8215244288481</v>
      </c>
      <c r="H327" s="1020">
        <v>3498.4272203211999</v>
      </c>
      <c r="I327" s="1020">
        <v>-746.75070066619696</v>
      </c>
      <c r="J327" s="1020">
        <v>3167.2109472145348</v>
      </c>
      <c r="K327" s="1020">
        <v>-3689.0659424406899</v>
      </c>
    </row>
    <row r="328" spans="1:11" ht="15.75">
      <c r="A328" s="763"/>
      <c r="B328" s="763"/>
      <c r="C328" s="763"/>
      <c r="D328" s="763"/>
      <c r="E328" s="763"/>
      <c r="F328" s="1019">
        <v>43784</v>
      </c>
      <c r="G328" s="1020">
        <v>2298.4338209421585</v>
      </c>
      <c r="H328" s="1020">
        <v>3395.05985054966</v>
      </c>
      <c r="I328" s="1020">
        <v>-715.59678697856896</v>
      </c>
      <c r="J328" s="1020">
        <v>3386.078081848254</v>
      </c>
      <c r="K328" s="1020">
        <v>-3767.1073244771869</v>
      </c>
    </row>
    <row r="329" spans="1:11" ht="15.75">
      <c r="A329" s="763"/>
      <c r="B329" s="763"/>
      <c r="C329" s="763"/>
      <c r="D329" s="763"/>
      <c r="E329" s="763"/>
      <c r="F329" s="1019">
        <v>43785</v>
      </c>
      <c r="G329" s="1020">
        <v>2298.4338209421485</v>
      </c>
      <c r="H329" s="1020">
        <v>3395.05985054966</v>
      </c>
      <c r="I329" s="1020">
        <v>-715.59678697856896</v>
      </c>
      <c r="J329" s="1020">
        <v>3386.078081848254</v>
      </c>
      <c r="K329" s="1020">
        <v>-3767.1073244771969</v>
      </c>
    </row>
    <row r="330" spans="1:11" ht="15.75">
      <c r="A330" s="763"/>
      <c r="B330" s="763"/>
      <c r="C330" s="763"/>
      <c r="D330" s="763"/>
      <c r="E330" s="763"/>
      <c r="F330" s="1019">
        <v>43786</v>
      </c>
      <c r="G330" s="1020">
        <v>2298.4338209421485</v>
      </c>
      <c r="H330" s="1020">
        <v>3395.05985054966</v>
      </c>
      <c r="I330" s="1020">
        <v>-715.59678697856896</v>
      </c>
      <c r="J330" s="1020">
        <v>3386.078081848254</v>
      </c>
      <c r="K330" s="1020">
        <v>-3767.1073244771969</v>
      </c>
    </row>
    <row r="331" spans="1:11" ht="15.75">
      <c r="A331" s="763"/>
      <c r="B331" s="763"/>
      <c r="C331" s="763"/>
      <c r="D331" s="763"/>
      <c r="E331" s="763"/>
      <c r="F331" s="1019">
        <v>43787</v>
      </c>
      <c r="G331" s="1020">
        <v>2192.6576864174867</v>
      </c>
      <c r="H331" s="1020">
        <v>3410.2052122474702</v>
      </c>
      <c r="I331" s="1020">
        <v>-693.56917188273405</v>
      </c>
      <c r="J331" s="1020">
        <v>3526.0015976819964</v>
      </c>
      <c r="K331" s="1020">
        <v>-4049.9799516292451</v>
      </c>
    </row>
    <row r="332" spans="1:11" ht="15.75">
      <c r="A332" s="763"/>
      <c r="B332" s="763"/>
      <c r="C332" s="763"/>
      <c r="D332" s="763"/>
      <c r="E332" s="763"/>
      <c r="F332" s="1019">
        <v>43788</v>
      </c>
      <c r="G332" s="1020">
        <v>2305.8565554914098</v>
      </c>
      <c r="H332" s="1020">
        <v>3461.77778255457</v>
      </c>
      <c r="I332" s="1020">
        <v>-695.85141259819102</v>
      </c>
      <c r="J332" s="1020">
        <v>3343.7373176117972</v>
      </c>
      <c r="K332" s="1020">
        <v>-3803.8071320767663</v>
      </c>
    </row>
    <row r="333" spans="1:11" ht="15.75">
      <c r="A333" s="763"/>
      <c r="B333" s="763"/>
      <c r="C333" s="763"/>
      <c r="D333" s="763"/>
      <c r="E333" s="763"/>
      <c r="F333" s="1019">
        <v>43789</v>
      </c>
      <c r="G333" s="1020">
        <v>2428.3508678890157</v>
      </c>
      <c r="H333" s="1020">
        <v>3463.6329992306401</v>
      </c>
      <c r="I333" s="1020">
        <v>-664.0216434765</v>
      </c>
      <c r="J333" s="1020">
        <v>3327.7644571082737</v>
      </c>
      <c r="K333" s="1020">
        <v>-3699.0249449733983</v>
      </c>
    </row>
    <row r="334" spans="1:11" ht="15.75">
      <c r="A334" s="763"/>
      <c r="B334" s="763"/>
      <c r="C334" s="763"/>
      <c r="D334" s="763"/>
      <c r="E334" s="763"/>
      <c r="F334" s="1019">
        <v>43790</v>
      </c>
      <c r="G334" s="1020">
        <v>2301.3357921857269</v>
      </c>
      <c r="H334" s="1020">
        <v>3466.4909978728401</v>
      </c>
      <c r="I334" s="1020">
        <v>-691.10447150870698</v>
      </c>
      <c r="J334" s="1020">
        <v>3360.1450017598677</v>
      </c>
      <c r="K334" s="1020">
        <v>-3834.1957359382741</v>
      </c>
    </row>
    <row r="335" spans="1:11" ht="15.75">
      <c r="A335" s="763"/>
      <c r="B335" s="763"/>
      <c r="C335" s="763"/>
      <c r="D335" s="763"/>
      <c r="E335" s="763"/>
      <c r="F335" s="1019">
        <v>43791</v>
      </c>
      <c r="G335" s="1020">
        <v>2273.1420713199186</v>
      </c>
      <c r="H335" s="1020">
        <v>3461.0879004483099</v>
      </c>
      <c r="I335" s="1020">
        <v>-647.31972576177702</v>
      </c>
      <c r="J335" s="1020">
        <v>3295.36268169711</v>
      </c>
      <c r="K335" s="1020">
        <v>-3835.9887850637242</v>
      </c>
    </row>
    <row r="336" spans="1:11" ht="15.75">
      <c r="A336" s="763"/>
      <c r="B336" s="763"/>
      <c r="C336" s="763"/>
      <c r="D336" s="763"/>
      <c r="E336" s="763"/>
      <c r="F336" s="1019">
        <v>43792</v>
      </c>
      <c r="G336" s="1020">
        <v>2273.1420713199186</v>
      </c>
      <c r="H336" s="1020">
        <v>3461.0879004483099</v>
      </c>
      <c r="I336" s="1020">
        <v>-647.31972576177702</v>
      </c>
      <c r="J336" s="1020">
        <v>3295.36268169711</v>
      </c>
      <c r="K336" s="1020">
        <v>-3835.9887850637242</v>
      </c>
    </row>
    <row r="337" spans="1:11" ht="15.75">
      <c r="A337" s="763"/>
      <c r="B337" s="763"/>
      <c r="C337" s="763"/>
      <c r="D337" s="763"/>
      <c r="E337" s="763"/>
      <c r="F337" s="1019">
        <v>43793</v>
      </c>
      <c r="G337" s="1020">
        <v>2273.1420713198986</v>
      </c>
      <c r="H337" s="1020">
        <v>3461.0879004482999</v>
      </c>
      <c r="I337" s="1020">
        <v>-647.31972576177702</v>
      </c>
      <c r="J337" s="1020">
        <v>3295.36268169711</v>
      </c>
      <c r="K337" s="1020">
        <v>-3835.9887850637342</v>
      </c>
    </row>
    <row r="338" spans="1:11" ht="15.75">
      <c r="A338" s="763"/>
      <c r="B338" s="763"/>
      <c r="C338" s="763"/>
      <c r="D338" s="763"/>
      <c r="E338" s="763"/>
      <c r="F338" s="1019">
        <v>43794</v>
      </c>
      <c r="G338" s="1020">
        <v>2217.6722907898852</v>
      </c>
      <c r="H338" s="1020">
        <v>3531.5121847384198</v>
      </c>
      <c r="I338" s="1020">
        <v>-750.33554869141403</v>
      </c>
      <c r="J338" s="1020">
        <v>3380.9009455457299</v>
      </c>
      <c r="K338" s="1020">
        <v>-3944.4052908028502</v>
      </c>
    </row>
    <row r="339" spans="1:11" ht="15.75">
      <c r="A339" s="761"/>
      <c r="B339" s="761"/>
      <c r="C339" s="761"/>
      <c r="D339" s="761"/>
      <c r="E339" s="761"/>
      <c r="F339" s="1019">
        <v>43795</v>
      </c>
      <c r="G339" s="1020">
        <v>2303.162339209844</v>
      </c>
      <c r="H339" s="1020">
        <v>3550.89356361516</v>
      </c>
      <c r="I339" s="1020">
        <v>-688.74795304074598</v>
      </c>
      <c r="J339" s="1020">
        <v>3475.5260216519559</v>
      </c>
      <c r="K339" s="1020">
        <v>-4034.509293016526</v>
      </c>
    </row>
    <row r="340" spans="1:11" ht="15.75">
      <c r="A340" s="761"/>
      <c r="B340" s="761"/>
      <c r="C340" s="761"/>
      <c r="D340" s="761"/>
      <c r="E340" s="761"/>
      <c r="F340" s="1019">
        <v>43796</v>
      </c>
      <c r="G340" s="1020">
        <v>2184.4357138879295</v>
      </c>
      <c r="H340" s="1020">
        <v>3725.7938773423298</v>
      </c>
      <c r="I340" s="1020">
        <v>-819.59818516680502</v>
      </c>
      <c r="J340" s="1020">
        <v>3278.0617683961523</v>
      </c>
      <c r="K340" s="1020">
        <v>-3999.8217466837468</v>
      </c>
    </row>
    <row r="341" spans="1:11" ht="15.75">
      <c r="A341" s="761"/>
      <c r="B341" s="761"/>
      <c r="C341" s="761"/>
      <c r="D341" s="761"/>
      <c r="E341" s="761"/>
      <c r="F341" s="1019">
        <v>43797</v>
      </c>
      <c r="G341" s="1020">
        <v>2267.3740365469394</v>
      </c>
      <c r="H341" s="1020">
        <v>3745.1027535012499</v>
      </c>
      <c r="I341" s="1020">
        <v>-821.65699037618697</v>
      </c>
      <c r="J341" s="1020">
        <v>3374.1874221157732</v>
      </c>
      <c r="K341" s="1020">
        <v>-4030.2591486938973</v>
      </c>
    </row>
    <row r="342" spans="1:11" ht="15.75">
      <c r="A342" s="761"/>
      <c r="B342" s="761"/>
      <c r="C342" s="761"/>
      <c r="D342" s="761"/>
      <c r="E342" s="761"/>
      <c r="F342" s="1019">
        <v>43798</v>
      </c>
      <c r="G342" s="1020">
        <v>2190.5881000575546</v>
      </c>
      <c r="H342" s="1020">
        <v>3655.7316993562599</v>
      </c>
      <c r="I342" s="1020">
        <v>-727.44797284122706</v>
      </c>
      <c r="J342" s="1020">
        <v>3247.1928117523148</v>
      </c>
      <c r="K342" s="1020">
        <v>-3984.8884382097931</v>
      </c>
    </row>
    <row r="343" spans="1:11" ht="15.75">
      <c r="A343" s="761"/>
      <c r="B343" s="761"/>
      <c r="C343" s="761"/>
      <c r="D343" s="761"/>
      <c r="E343" s="761"/>
      <c r="F343" s="1019">
        <v>43799</v>
      </c>
      <c r="G343" s="1020">
        <v>2190.5881000575546</v>
      </c>
      <c r="H343" s="1020">
        <v>3655.7316993562599</v>
      </c>
      <c r="I343" s="1020">
        <v>-727.44797284122706</v>
      </c>
      <c r="J343" s="1020">
        <v>3247.1928117523148</v>
      </c>
      <c r="K343" s="1020">
        <v>-3984.8884382097931</v>
      </c>
    </row>
    <row r="344" spans="1:11" ht="15.75">
      <c r="A344" s="761"/>
      <c r="B344" s="761"/>
      <c r="C344" s="761"/>
      <c r="D344" s="761"/>
      <c r="E344" s="761"/>
      <c r="F344" s="1019">
        <v>43800</v>
      </c>
      <c r="G344" s="1020">
        <v>2190.5881000575546</v>
      </c>
      <c r="H344" s="1020">
        <v>3655.7316993562599</v>
      </c>
      <c r="I344" s="1020">
        <v>-727.44797284122706</v>
      </c>
      <c r="J344" s="1020">
        <v>3247.1928117523148</v>
      </c>
      <c r="K344" s="1020">
        <v>-3984.8884382097931</v>
      </c>
    </row>
    <row r="345" spans="1:11" ht="15.75">
      <c r="A345" s="761"/>
      <c r="B345" s="761"/>
      <c r="C345" s="761"/>
      <c r="D345" s="761"/>
      <c r="E345" s="761"/>
      <c r="F345" s="1019">
        <v>43801</v>
      </c>
      <c r="G345" s="1020">
        <v>2262.7440467614761</v>
      </c>
      <c r="H345" s="1020">
        <v>3713.1334710033898</v>
      </c>
      <c r="I345" s="1020">
        <v>-770.80578031409198</v>
      </c>
      <c r="J345" s="1020">
        <v>3197.1755396935132</v>
      </c>
      <c r="K345" s="1020">
        <v>-3876.7591836213351</v>
      </c>
    </row>
    <row r="346" spans="1:11" ht="15.75">
      <c r="A346" s="761"/>
      <c r="B346" s="761"/>
      <c r="C346" s="761"/>
      <c r="D346" s="761"/>
      <c r="E346" s="761"/>
      <c r="F346" s="1019">
        <v>43802</v>
      </c>
      <c r="G346" s="1020">
        <v>2273.4795497389869</v>
      </c>
      <c r="H346" s="1020">
        <v>3754.70222648041</v>
      </c>
      <c r="I346" s="1020">
        <v>-804.64140494107903</v>
      </c>
      <c r="J346" s="1020">
        <v>3282.4372622486098</v>
      </c>
      <c r="K346" s="1020">
        <v>-3959.0185340489543</v>
      </c>
    </row>
    <row r="347" spans="1:11" ht="15.75">
      <c r="A347" s="761"/>
      <c r="B347" s="761"/>
      <c r="C347" s="761"/>
      <c r="D347" s="761"/>
      <c r="E347" s="761"/>
      <c r="F347" s="1019">
        <v>43803</v>
      </c>
      <c r="G347" s="1020">
        <v>2246.490686547997</v>
      </c>
      <c r="H347" s="1020">
        <v>3767.3331140583</v>
      </c>
      <c r="I347" s="1020">
        <v>-943.99475991967199</v>
      </c>
      <c r="J347" s="1020">
        <v>3295.2175811882807</v>
      </c>
      <c r="K347" s="1020">
        <v>-3872.0652487789121</v>
      </c>
    </row>
    <row r="348" spans="1:11" ht="15.75">
      <c r="A348" s="761"/>
      <c r="B348" s="761"/>
      <c r="C348" s="761"/>
      <c r="D348" s="761"/>
      <c r="E348" s="761"/>
      <c r="F348" s="1019">
        <v>43804</v>
      </c>
      <c r="G348" s="1020">
        <v>2079.9445826958995</v>
      </c>
      <c r="H348" s="1020">
        <v>3654.3327465153602</v>
      </c>
      <c r="I348" s="1020">
        <v>-849.878504771807</v>
      </c>
      <c r="J348" s="1020">
        <v>3144.944155919377</v>
      </c>
      <c r="K348" s="1020">
        <v>-3869.4538149670302</v>
      </c>
    </row>
    <row r="349" spans="1:11" ht="15.75">
      <c r="A349" s="761"/>
      <c r="B349" s="761"/>
      <c r="C349" s="761"/>
      <c r="D349" s="761"/>
      <c r="E349" s="761"/>
      <c r="F349" s="1019">
        <v>43805</v>
      </c>
      <c r="G349" s="1020">
        <v>2078.4452909673114</v>
      </c>
      <c r="H349" s="1020">
        <v>3633.9481838097199</v>
      </c>
      <c r="I349" s="1020">
        <v>-943.44097073650403</v>
      </c>
      <c r="J349" s="1020">
        <v>3098.0880071231277</v>
      </c>
      <c r="K349" s="1020">
        <v>-3710.1499292290323</v>
      </c>
    </row>
    <row r="350" spans="1:11" ht="15.75">
      <c r="A350" s="761"/>
      <c r="B350" s="761"/>
      <c r="C350" s="761"/>
      <c r="D350" s="761"/>
      <c r="E350" s="761"/>
      <c r="F350" s="1019">
        <v>43806</v>
      </c>
      <c r="G350" s="1020">
        <v>2078.4483833673107</v>
      </c>
      <c r="H350" s="1020">
        <v>3633.9481838097199</v>
      </c>
      <c r="I350" s="1020">
        <v>-943.44097073650403</v>
      </c>
      <c r="J350" s="1020">
        <v>3098.0880071231268</v>
      </c>
      <c r="K350" s="1020">
        <v>-3710.1468368290321</v>
      </c>
    </row>
    <row r="351" spans="1:11" ht="15.75">
      <c r="A351" s="761"/>
      <c r="B351" s="761"/>
      <c r="C351" s="761"/>
      <c r="D351" s="761"/>
      <c r="E351" s="761"/>
      <c r="F351" s="1019">
        <v>43807</v>
      </c>
      <c r="G351" s="1020">
        <v>2078.4483833673116</v>
      </c>
      <c r="H351" s="1020">
        <v>3633.9481838097199</v>
      </c>
      <c r="I351" s="1020">
        <v>-943.44097073650403</v>
      </c>
      <c r="J351" s="1020">
        <v>3098.0880071231277</v>
      </c>
      <c r="K351" s="1020">
        <v>-3710.1468368290321</v>
      </c>
    </row>
    <row r="352" spans="1:11" ht="15.75">
      <c r="A352" s="761"/>
      <c r="B352" s="761"/>
      <c r="C352" s="761"/>
      <c r="D352" s="761"/>
      <c r="E352" s="761"/>
      <c r="F352" s="1019">
        <v>43808</v>
      </c>
      <c r="G352" s="1020">
        <v>2088.2344157382613</v>
      </c>
      <c r="H352" s="1020">
        <v>3621.5474536781398</v>
      </c>
      <c r="I352" s="1020">
        <v>-882.28001040351796</v>
      </c>
      <c r="J352" s="1020">
        <v>3114.2085607967247</v>
      </c>
      <c r="K352" s="1020">
        <v>-3765.241588333085</v>
      </c>
    </row>
    <row r="353" spans="1:11" ht="15.75">
      <c r="A353" s="761"/>
      <c r="B353" s="761"/>
      <c r="C353" s="761"/>
      <c r="D353" s="761"/>
      <c r="E353" s="761"/>
      <c r="F353" s="1019">
        <v>43809</v>
      </c>
      <c r="G353" s="1020">
        <v>2030.1836014894288</v>
      </c>
      <c r="H353" s="1020">
        <v>3573.8400367965601</v>
      </c>
      <c r="I353" s="1020">
        <v>-779.74272494001502</v>
      </c>
      <c r="J353" s="1020">
        <v>3092.7968465255126</v>
      </c>
      <c r="K353" s="1020">
        <v>-3856.710556892629</v>
      </c>
    </row>
    <row r="354" spans="1:11" ht="15.75">
      <c r="A354" s="761"/>
      <c r="B354" s="761"/>
      <c r="C354" s="761"/>
      <c r="D354" s="761"/>
      <c r="E354" s="761"/>
      <c r="F354" s="1019">
        <v>43810</v>
      </c>
      <c r="G354" s="1020">
        <v>1891.9420929581902</v>
      </c>
      <c r="H354" s="1020">
        <v>3534.3562688001398</v>
      </c>
      <c r="I354" s="1020">
        <v>-898.76728533909704</v>
      </c>
      <c r="J354" s="1020">
        <v>3107.4342514309319</v>
      </c>
      <c r="K354" s="1020">
        <v>-3851.0811419337842</v>
      </c>
    </row>
    <row r="355" spans="1:11" ht="15.75">
      <c r="A355" s="761"/>
      <c r="B355" s="761"/>
      <c r="C355" s="761"/>
      <c r="D355" s="761"/>
      <c r="E355" s="761"/>
      <c r="F355" s="1019">
        <v>43811</v>
      </c>
      <c r="G355" s="1020">
        <v>1950.2027092466606</v>
      </c>
      <c r="H355" s="1020">
        <v>3509.6302689641102</v>
      </c>
      <c r="I355" s="1020">
        <v>-907.44680423845296</v>
      </c>
      <c r="J355" s="1020">
        <v>3161.9510436121</v>
      </c>
      <c r="K355" s="1020">
        <v>-3813.9317990910968</v>
      </c>
    </row>
    <row r="356" spans="1:11" ht="15.75">
      <c r="A356" s="761"/>
      <c r="B356" s="761"/>
      <c r="C356" s="761"/>
      <c r="D356" s="761"/>
      <c r="E356" s="761"/>
      <c r="F356" s="1019">
        <v>43812</v>
      </c>
      <c r="G356" s="1020">
        <v>1911.0307926150235</v>
      </c>
      <c r="H356" s="1020">
        <v>3538.3894694785199</v>
      </c>
      <c r="I356" s="1020">
        <v>-954.16880308769396</v>
      </c>
      <c r="J356" s="1020">
        <v>3148.2445078789278</v>
      </c>
      <c r="K356" s="1020">
        <v>-3821.4343816547298</v>
      </c>
    </row>
    <row r="357" spans="1:11" ht="15.75">
      <c r="A357" s="761"/>
      <c r="B357" s="761"/>
      <c r="C357" s="761"/>
      <c r="D357" s="761"/>
      <c r="E357" s="761"/>
      <c r="F357" s="1019">
        <v>43813</v>
      </c>
      <c r="G357" s="1020">
        <v>1911.0307926150235</v>
      </c>
      <c r="H357" s="1020">
        <v>3538.3894694785199</v>
      </c>
      <c r="I357" s="1020">
        <v>-954.16880308769396</v>
      </c>
      <c r="J357" s="1020">
        <v>3148.2445078789278</v>
      </c>
      <c r="K357" s="1020">
        <v>-3821.4343816547298</v>
      </c>
    </row>
    <row r="358" spans="1:11" ht="15.75">
      <c r="A358" s="761"/>
      <c r="B358" s="761"/>
      <c r="C358" s="761"/>
      <c r="D358" s="761"/>
      <c r="E358" s="761"/>
      <c r="F358" s="1019">
        <v>43814</v>
      </c>
      <c r="G358" s="1020">
        <v>1911.0307926150235</v>
      </c>
      <c r="H358" s="1020">
        <v>3538.3894694785199</v>
      </c>
      <c r="I358" s="1020">
        <v>-954.16880308769396</v>
      </c>
      <c r="J358" s="1020">
        <v>3148.2445078789278</v>
      </c>
      <c r="K358" s="1020">
        <v>-3821.4343816547298</v>
      </c>
    </row>
    <row r="359" spans="1:11" ht="15.75">
      <c r="A359" s="761"/>
      <c r="B359" s="761"/>
      <c r="C359" s="761"/>
      <c r="D359" s="761"/>
      <c r="E359" s="761"/>
      <c r="F359" s="1019">
        <v>43815</v>
      </c>
      <c r="G359" s="1020">
        <v>1842.7520046094623</v>
      </c>
      <c r="H359" s="1020">
        <v>3402.9138095129601</v>
      </c>
      <c r="I359" s="1020">
        <v>-866.67458916002897</v>
      </c>
      <c r="J359" s="1020">
        <v>3266.3992539241531</v>
      </c>
      <c r="K359" s="1020">
        <v>-3959.8864696676219</v>
      </c>
    </row>
    <row r="360" spans="1:11" ht="15.75">
      <c r="A360" s="761"/>
      <c r="B360" s="761"/>
      <c r="C360" s="761"/>
      <c r="D360" s="761"/>
      <c r="E360" s="761"/>
      <c r="F360" s="1019">
        <v>43816</v>
      </c>
      <c r="G360" s="1020">
        <v>1540.4342093007995</v>
      </c>
      <c r="H360" s="1020">
        <v>3420.5643032663402</v>
      </c>
      <c r="I360" s="1020">
        <v>-1039.46454286688</v>
      </c>
      <c r="J360" s="1020">
        <v>3173.2280718098882</v>
      </c>
      <c r="K360" s="1020">
        <v>-4013.8936229085489</v>
      </c>
    </row>
    <row r="361" spans="1:11" ht="15.75">
      <c r="A361" s="761"/>
      <c r="B361" s="761"/>
      <c r="C361" s="761"/>
      <c r="D361" s="761"/>
      <c r="E361" s="761"/>
      <c r="F361" s="1019">
        <v>43817</v>
      </c>
      <c r="G361" s="1020">
        <v>1539.8459320959291</v>
      </c>
      <c r="H361" s="1020">
        <v>3542.3899873610799</v>
      </c>
      <c r="I361" s="1020">
        <v>-1100.79931163732</v>
      </c>
      <c r="J361" s="1020">
        <v>3090.6892512189338</v>
      </c>
      <c r="K361" s="1020">
        <v>-3992.433994846765</v>
      </c>
    </row>
    <row r="362" spans="1:11" ht="15.75">
      <c r="A362" s="761"/>
      <c r="B362" s="761"/>
      <c r="C362" s="761"/>
      <c r="D362" s="761"/>
      <c r="E362" s="761"/>
      <c r="F362" s="1019">
        <v>43818</v>
      </c>
      <c r="G362" s="1020">
        <v>1567.4549485601251</v>
      </c>
      <c r="H362" s="1020">
        <v>3559.3258570818698</v>
      </c>
      <c r="I362" s="1020">
        <v>-1047.57144046439</v>
      </c>
      <c r="J362" s="1020">
        <v>3092.5928468617431</v>
      </c>
      <c r="K362" s="1020">
        <v>-4036.8923149190982</v>
      </c>
    </row>
    <row r="363" spans="1:11" ht="15.75">
      <c r="A363" s="761"/>
      <c r="B363" s="761"/>
      <c r="C363" s="761"/>
      <c r="D363" s="761"/>
      <c r="E363" s="761"/>
      <c r="F363" s="1019">
        <v>43819</v>
      </c>
      <c r="G363" s="1020">
        <v>1400.6007332645272</v>
      </c>
      <c r="H363" s="1020">
        <v>3357.98513448634</v>
      </c>
      <c r="I363" s="1020">
        <v>-934.72607961815402</v>
      </c>
      <c r="J363" s="1020">
        <v>3016.3921526132517</v>
      </c>
      <c r="K363" s="1020">
        <v>-4039.050474216911</v>
      </c>
    </row>
    <row r="364" spans="1:11" ht="15.75">
      <c r="A364" s="761"/>
      <c r="B364" s="761"/>
      <c r="C364" s="761"/>
      <c r="D364" s="761"/>
      <c r="E364" s="761"/>
      <c r="F364" s="1019">
        <v>43820</v>
      </c>
      <c r="G364" s="1020">
        <v>1400.6007332645272</v>
      </c>
      <c r="H364" s="1020">
        <v>3357.98513448634</v>
      </c>
      <c r="I364" s="1020">
        <v>-934.72607961815402</v>
      </c>
      <c r="J364" s="1020">
        <v>3016.3921526132517</v>
      </c>
      <c r="K364" s="1020">
        <v>-4039.050474216911</v>
      </c>
    </row>
    <row r="365" spans="1:11" ht="15.75">
      <c r="A365" s="761"/>
      <c r="B365" s="761"/>
      <c r="C365" s="761"/>
      <c r="D365" s="761"/>
      <c r="E365" s="761"/>
      <c r="F365" s="1019">
        <v>43821</v>
      </c>
      <c r="G365" s="1020">
        <v>1400.6007332645272</v>
      </c>
      <c r="H365" s="1020">
        <v>3357.98513448634</v>
      </c>
      <c r="I365" s="1020">
        <v>-934.72607961815402</v>
      </c>
      <c r="J365" s="1020">
        <v>3016.3921526132517</v>
      </c>
      <c r="K365" s="1020">
        <v>-4039.050474216911</v>
      </c>
    </row>
    <row r="366" spans="1:11" ht="15.75">
      <c r="A366" s="761"/>
      <c r="B366" s="761"/>
      <c r="C366" s="761"/>
      <c r="D366" s="761"/>
      <c r="E366" s="761"/>
      <c r="F366" s="1019">
        <v>43822</v>
      </c>
      <c r="G366" s="1020">
        <v>1387.1292013591333</v>
      </c>
      <c r="H366" s="1020">
        <v>3335.1110364738001</v>
      </c>
      <c r="I366" s="1020">
        <v>-906.04127402602705</v>
      </c>
      <c r="J366" s="1020">
        <v>3048.136593879899</v>
      </c>
      <c r="K366" s="1020">
        <v>-4090.0771549685383</v>
      </c>
    </row>
    <row r="367" spans="1:11" ht="15.75">
      <c r="A367" s="761"/>
      <c r="B367" s="761"/>
      <c r="C367" s="761"/>
      <c r="D367" s="761"/>
      <c r="E367" s="761"/>
      <c r="F367" s="1019">
        <v>43823</v>
      </c>
      <c r="G367" s="1020">
        <v>1387.1292013591333</v>
      </c>
      <c r="H367" s="1020">
        <v>3335.1110364738001</v>
      </c>
      <c r="I367" s="1020">
        <v>-906.04127402602705</v>
      </c>
      <c r="J367" s="1020">
        <v>3048.136593879899</v>
      </c>
      <c r="K367" s="1020">
        <v>-4090.0771549685383</v>
      </c>
    </row>
    <row r="368" spans="1:11" ht="15.75">
      <c r="A368" s="761"/>
      <c r="B368" s="761"/>
      <c r="C368" s="761"/>
      <c r="D368" s="761"/>
      <c r="E368" s="761"/>
      <c r="F368" s="1019">
        <v>43824</v>
      </c>
      <c r="G368" s="1020">
        <v>1387.1292013591333</v>
      </c>
      <c r="H368" s="1020">
        <v>3335.1110364738001</v>
      </c>
      <c r="I368" s="1020">
        <v>-906.04127402602705</v>
      </c>
      <c r="J368" s="1020">
        <v>3048.136593879899</v>
      </c>
      <c r="K368" s="1020">
        <v>-4090.0771549685383</v>
      </c>
    </row>
    <row r="369" spans="1:11" ht="15.75">
      <c r="A369" s="761"/>
      <c r="B369" s="761"/>
      <c r="C369" s="761"/>
      <c r="D369" s="761"/>
      <c r="E369" s="761"/>
      <c r="F369" s="1019">
        <v>43825</v>
      </c>
      <c r="G369" s="1020">
        <v>1387.1292013591333</v>
      </c>
      <c r="H369" s="1020">
        <v>3335.1110364738001</v>
      </c>
      <c r="I369" s="1020">
        <v>-906.04127402602705</v>
      </c>
      <c r="J369" s="1020">
        <v>3048.136593879899</v>
      </c>
      <c r="K369" s="1020">
        <v>-4090.0771549685383</v>
      </c>
    </row>
    <row r="370" spans="1:11" ht="15.75">
      <c r="A370" s="761"/>
      <c r="B370" s="761"/>
      <c r="C370" s="761"/>
      <c r="D370" s="761"/>
      <c r="E370" s="761"/>
      <c r="F370" s="1019">
        <v>43826</v>
      </c>
      <c r="G370" s="1020">
        <v>1387.1292013591333</v>
      </c>
      <c r="H370" s="1020">
        <v>3335.1110364738001</v>
      </c>
      <c r="I370" s="1020">
        <v>-906.04127402602705</v>
      </c>
      <c r="J370" s="1020">
        <v>3048.136593879899</v>
      </c>
      <c r="K370" s="1020">
        <v>-4090.0771549685383</v>
      </c>
    </row>
    <row r="371" spans="1:11" ht="15.75">
      <c r="A371" s="761"/>
      <c r="B371" s="761"/>
      <c r="C371" s="761"/>
      <c r="D371" s="761"/>
      <c r="E371" s="761"/>
      <c r="F371" s="1019">
        <v>43827</v>
      </c>
      <c r="G371" s="1020">
        <v>1387.1292013591333</v>
      </c>
      <c r="H371" s="1020">
        <v>3335.1110364738001</v>
      </c>
      <c r="I371" s="1020">
        <v>-906.04127402602705</v>
      </c>
      <c r="J371" s="1020">
        <v>3048.136593879899</v>
      </c>
      <c r="K371" s="1020">
        <v>-4090.0771549685383</v>
      </c>
    </row>
    <row r="372" spans="1:11" ht="15.75">
      <c r="A372" s="761"/>
      <c r="B372" s="761"/>
      <c r="C372" s="761"/>
      <c r="D372" s="761"/>
      <c r="E372" s="761"/>
      <c r="F372" s="1019">
        <v>43828</v>
      </c>
      <c r="G372" s="1020">
        <v>1387.1292013591333</v>
      </c>
      <c r="H372" s="1020">
        <v>3335.1110364738001</v>
      </c>
      <c r="I372" s="1020">
        <v>-906.04127402602705</v>
      </c>
      <c r="J372" s="1020">
        <v>3048.136593879899</v>
      </c>
      <c r="K372" s="1020">
        <v>-4090.0771549685383</v>
      </c>
    </row>
    <row r="373" spans="1:11" ht="15.75">
      <c r="A373" s="761"/>
      <c r="B373" s="761"/>
      <c r="C373" s="761"/>
      <c r="D373" s="761"/>
      <c r="E373" s="761"/>
      <c r="F373" s="1019">
        <v>43829</v>
      </c>
      <c r="G373" s="1020">
        <v>1378.0912651643002</v>
      </c>
      <c r="H373" s="1020">
        <v>3300.8108137025602</v>
      </c>
      <c r="I373" s="1020">
        <v>-920.39626858870804</v>
      </c>
      <c r="J373" s="1020">
        <v>2965.8889206778031</v>
      </c>
      <c r="K373" s="1020">
        <v>-3968.2122006273548</v>
      </c>
    </row>
    <row r="374" spans="1:11" ht="15.75">
      <c r="A374" s="761"/>
      <c r="B374" s="761"/>
      <c r="C374" s="761"/>
      <c r="D374" s="761"/>
      <c r="E374" s="761"/>
      <c r="F374" s="1019">
        <v>43830</v>
      </c>
      <c r="G374" s="1020">
        <v>1348.2735246918264</v>
      </c>
      <c r="H374" s="1020">
        <v>3246.27692869066</v>
      </c>
      <c r="I374" s="1020">
        <v>-945.81320617370295</v>
      </c>
      <c r="J374" s="1020">
        <v>2947.658622618525</v>
      </c>
      <c r="K374" s="1020">
        <v>-3899.8488204436553</v>
      </c>
    </row>
    <row r="375" spans="1:11" ht="15.75">
      <c r="A375" s="761"/>
      <c r="B375" s="761"/>
      <c r="C375" s="761"/>
      <c r="D375" s="761"/>
      <c r="E375" s="761"/>
      <c r="F375" s="1019">
        <v>43831</v>
      </c>
      <c r="G375" s="1020">
        <v>1348.2735246918173</v>
      </c>
      <c r="H375" s="1020">
        <v>3246.27692869065</v>
      </c>
      <c r="I375" s="1020">
        <v>-945.81320617370295</v>
      </c>
      <c r="J375" s="1020">
        <v>2947.658622618525</v>
      </c>
      <c r="K375" s="1020">
        <v>-3899.8488204436553</v>
      </c>
    </row>
    <row r="376" spans="1:11" ht="15.75">
      <c r="A376" s="761"/>
      <c r="B376" s="761"/>
      <c r="C376" s="761"/>
      <c r="D376" s="761"/>
      <c r="E376" s="761"/>
      <c r="F376" s="1019">
        <v>43832</v>
      </c>
      <c r="G376" s="1020">
        <v>1342.3483972383924</v>
      </c>
      <c r="H376" s="1020">
        <v>3280.1115295500399</v>
      </c>
      <c r="I376" s="1020">
        <v>-903.57818326174299</v>
      </c>
      <c r="J376" s="1020">
        <v>2841.7794426637638</v>
      </c>
      <c r="K376" s="1020">
        <v>-3875.9643917136677</v>
      </c>
    </row>
    <row r="377" spans="1:11" ht="15.75">
      <c r="A377" s="761"/>
      <c r="B377" s="761"/>
      <c r="C377" s="761"/>
      <c r="D377" s="761"/>
      <c r="E377" s="761"/>
      <c r="F377" s="1019">
        <v>43833</v>
      </c>
      <c r="G377" s="1020">
        <v>1347.0688554717758</v>
      </c>
      <c r="H377" s="1020">
        <v>3333.0734242230101</v>
      </c>
      <c r="I377" s="1020">
        <v>-936.31202463389798</v>
      </c>
      <c r="J377" s="1020">
        <v>2716.4022613186262</v>
      </c>
      <c r="K377" s="1020">
        <v>-3766.0948054359619</v>
      </c>
    </row>
    <row r="378" spans="1:11" ht="15.75">
      <c r="A378" s="761"/>
      <c r="B378" s="761"/>
      <c r="C378" s="761"/>
      <c r="D378" s="761"/>
      <c r="E378" s="761"/>
      <c r="F378" s="1019">
        <v>43834</v>
      </c>
      <c r="G378" s="1020">
        <v>1347.0688554717776</v>
      </c>
      <c r="H378" s="1020">
        <v>3333.0734242230101</v>
      </c>
      <c r="I378" s="1020">
        <v>-936.31202463389695</v>
      </c>
      <c r="J378" s="1020">
        <v>2716.4022613186262</v>
      </c>
      <c r="K378" s="1020">
        <v>-3766.0948054359619</v>
      </c>
    </row>
    <row r="379" spans="1:11" ht="15.75">
      <c r="A379" s="761"/>
      <c r="B379" s="761"/>
      <c r="C379" s="761"/>
      <c r="D379" s="761"/>
      <c r="E379" s="761"/>
      <c r="F379" s="1019">
        <v>43835</v>
      </c>
      <c r="G379" s="1020">
        <v>1347.0688554717776</v>
      </c>
      <c r="H379" s="1020">
        <v>3333.0734242230101</v>
      </c>
      <c r="I379" s="1020">
        <v>-936.31202463389695</v>
      </c>
      <c r="J379" s="1020">
        <v>2716.4022613186262</v>
      </c>
      <c r="K379" s="1020">
        <v>-3766.0948054359619</v>
      </c>
    </row>
    <row r="380" spans="1:11" ht="15.75">
      <c r="A380" s="761"/>
      <c r="B380" s="761"/>
      <c r="C380" s="761"/>
      <c r="D380" s="761"/>
      <c r="E380" s="761"/>
      <c r="F380" s="1019">
        <v>43836</v>
      </c>
      <c r="G380" s="1020">
        <v>1294.3859948364779</v>
      </c>
      <c r="H380" s="1020">
        <v>3272.8895100300201</v>
      </c>
      <c r="I380" s="1020">
        <v>-893.74314995507302</v>
      </c>
      <c r="J380" s="1020">
        <v>2620.0296162303785</v>
      </c>
      <c r="K380" s="1020">
        <v>-3704.7899814688471</v>
      </c>
    </row>
    <row r="381" spans="1:11" ht="15.75">
      <c r="A381" s="761"/>
      <c r="B381" s="761"/>
      <c r="C381" s="761"/>
      <c r="D381" s="761"/>
      <c r="E381" s="761"/>
      <c r="F381" s="1019">
        <v>43837</v>
      </c>
      <c r="G381" s="1020">
        <v>1246.1269228866213</v>
      </c>
      <c r="H381" s="1020">
        <v>3270.9626668972101</v>
      </c>
      <c r="I381" s="1020">
        <v>-890.73010609169</v>
      </c>
      <c r="J381" s="1020">
        <v>2686.5037010045721</v>
      </c>
      <c r="K381" s="1020">
        <v>-3820.6093389234711</v>
      </c>
    </row>
    <row r="382" spans="1:11" ht="15.75">
      <c r="A382" s="761"/>
      <c r="B382" s="761"/>
      <c r="C382" s="761"/>
      <c r="D382" s="761"/>
      <c r="E382" s="761"/>
      <c r="F382" s="1019">
        <v>43838</v>
      </c>
      <c r="G382" s="1020">
        <v>1276.30056479213</v>
      </c>
      <c r="H382" s="1020">
        <v>3300.3254351078299</v>
      </c>
      <c r="I382" s="1020">
        <v>-899.83479446186402</v>
      </c>
      <c r="J382" s="1020">
        <v>2642.3341916607978</v>
      </c>
      <c r="K382" s="1020">
        <v>-3766.5242675146337</v>
      </c>
    </row>
    <row r="383" spans="1:11" ht="15.75">
      <c r="A383" s="761"/>
      <c r="B383" s="761"/>
      <c r="C383" s="761"/>
      <c r="D383" s="761"/>
      <c r="E383" s="761"/>
      <c r="F383" s="1019">
        <v>43839</v>
      </c>
      <c r="G383" s="1020">
        <v>1334.8115689094898</v>
      </c>
      <c r="H383" s="1020">
        <v>3340.0987723274402</v>
      </c>
      <c r="I383" s="1020">
        <v>-968.99941199796899</v>
      </c>
      <c r="J383" s="1020">
        <v>2718.8822511021508</v>
      </c>
      <c r="K383" s="1020">
        <v>-3755.170042522132</v>
      </c>
    </row>
    <row r="384" spans="1:11" ht="15.75">
      <c r="A384" s="761"/>
      <c r="B384" s="761"/>
      <c r="C384" s="761"/>
      <c r="D384" s="761"/>
      <c r="E384" s="761"/>
      <c r="F384" s="1019">
        <v>43840</v>
      </c>
      <c r="G384" s="1020">
        <v>1313.5653379004202</v>
      </c>
      <c r="H384" s="1020">
        <v>3328.0061381222599</v>
      </c>
      <c r="I384" s="1020">
        <v>-958.88615965237602</v>
      </c>
      <c r="J384" s="1020">
        <v>2712.3786660259188</v>
      </c>
      <c r="K384" s="1020">
        <v>-3767.9333065953829</v>
      </c>
    </row>
    <row r="385" spans="1:11" ht="15.75">
      <c r="A385" s="761"/>
      <c r="B385" s="761"/>
      <c r="C385" s="761"/>
      <c r="D385" s="761"/>
      <c r="E385" s="761"/>
      <c r="F385" s="1019">
        <v>43841</v>
      </c>
      <c r="G385" s="1020">
        <v>1313.5653379004202</v>
      </c>
      <c r="H385" s="1020">
        <v>3328.0061381222599</v>
      </c>
      <c r="I385" s="1020">
        <v>-958.88615965237602</v>
      </c>
      <c r="J385" s="1020">
        <v>2712.3786660259188</v>
      </c>
      <c r="K385" s="1020">
        <v>-3767.9333065953829</v>
      </c>
    </row>
    <row r="386" spans="1:11" ht="15.75">
      <c r="A386" s="761"/>
      <c r="B386" s="761"/>
      <c r="C386" s="761"/>
      <c r="D386" s="761"/>
      <c r="E386" s="761"/>
      <c r="F386" s="1019">
        <v>43842</v>
      </c>
      <c r="G386" s="1020">
        <v>1313.5653379004202</v>
      </c>
      <c r="H386" s="1020">
        <v>3328.0061381222599</v>
      </c>
      <c r="I386" s="1020">
        <v>-958.88615965237602</v>
      </c>
      <c r="J386" s="1020">
        <v>2712.3786660259188</v>
      </c>
      <c r="K386" s="1020">
        <v>-3767.9333065953829</v>
      </c>
    </row>
    <row r="387" spans="1:11" ht="15.75">
      <c r="A387" s="761"/>
      <c r="B387" s="761"/>
      <c r="C387" s="761"/>
      <c r="D387" s="761"/>
      <c r="E387" s="761"/>
      <c r="F387" s="1019">
        <v>43843</v>
      </c>
      <c r="G387" s="1020">
        <v>1487.5184448233717</v>
      </c>
      <c r="H387" s="1020">
        <v>3382.56639629241</v>
      </c>
      <c r="I387" s="1020">
        <v>-884.49955930623605</v>
      </c>
      <c r="J387" s="1020">
        <v>2722.6077332801297</v>
      </c>
      <c r="K387" s="1020">
        <v>-3733.1561254429321</v>
      </c>
    </row>
    <row r="388" spans="1:11" ht="15.75">
      <c r="A388" s="761"/>
      <c r="B388" s="761"/>
      <c r="C388" s="761"/>
      <c r="D388" s="761"/>
      <c r="E388" s="761"/>
      <c r="F388" s="1019">
        <v>43844</v>
      </c>
      <c r="G388" s="1020">
        <v>1541.2823293449123</v>
      </c>
      <c r="H388" s="1020">
        <v>3386.0470038605899</v>
      </c>
      <c r="I388" s="1020">
        <v>-866.77333834833701</v>
      </c>
      <c r="J388" s="1020">
        <v>2704.396967971868</v>
      </c>
      <c r="K388" s="1020">
        <v>-3682.3883041392087</v>
      </c>
    </row>
    <row r="389" spans="1:11" ht="15.75">
      <c r="A389" s="761"/>
      <c r="B389" s="761"/>
      <c r="C389" s="761"/>
      <c r="D389" s="761"/>
      <c r="E389" s="761"/>
      <c r="F389" s="1019">
        <v>43845</v>
      </c>
      <c r="G389" s="1020">
        <v>1557.7934722286614</v>
      </c>
      <c r="H389" s="1020">
        <v>3436.7713754880101</v>
      </c>
      <c r="I389" s="1020">
        <v>-893.52176179329899</v>
      </c>
      <c r="J389" s="1020">
        <v>2712.8834701937549</v>
      </c>
      <c r="K389" s="1020">
        <v>-3698.3396116598046</v>
      </c>
    </row>
    <row r="390" spans="1:11" ht="15.75">
      <c r="A390" s="761"/>
      <c r="B390" s="761"/>
      <c r="C390" s="761"/>
      <c r="D390" s="761"/>
      <c r="E390" s="761"/>
      <c r="F390" s="1019">
        <v>43846</v>
      </c>
      <c r="G390" s="1020">
        <v>1562.195124616554</v>
      </c>
      <c r="H390" s="1020">
        <v>3485.8541256978401</v>
      </c>
      <c r="I390" s="1020">
        <v>-930.74945203735194</v>
      </c>
      <c r="J390" s="1020">
        <v>2737.805811519876</v>
      </c>
      <c r="K390" s="1020">
        <v>-3730.71536056381</v>
      </c>
    </row>
    <row r="391" spans="1:11" ht="15.75">
      <c r="A391" s="761"/>
      <c r="B391" s="761"/>
      <c r="C391" s="761"/>
      <c r="D391" s="761"/>
      <c r="E391" s="761"/>
      <c r="F391" s="1019">
        <v>43847</v>
      </c>
      <c r="G391" s="1020">
        <v>1508.5623777452379</v>
      </c>
      <c r="H391" s="1020">
        <v>3522.6755892451201</v>
      </c>
      <c r="I391" s="1020">
        <v>-962.24140880133098</v>
      </c>
      <c r="J391" s="1020">
        <v>2823.4418644244606</v>
      </c>
      <c r="K391" s="1020">
        <v>-3875.3136671230118</v>
      </c>
    </row>
    <row r="392" spans="1:11" ht="15.75">
      <c r="A392" s="761"/>
      <c r="B392" s="761"/>
      <c r="C392" s="761"/>
      <c r="D392" s="761"/>
      <c r="E392" s="761"/>
      <c r="F392" s="1019">
        <v>43848</v>
      </c>
      <c r="G392" s="1020">
        <v>1508.5623777452379</v>
      </c>
      <c r="H392" s="1020">
        <v>3522.6755892451201</v>
      </c>
      <c r="I392" s="1020">
        <v>-962.24140880133098</v>
      </c>
      <c r="J392" s="1020">
        <v>2823.4418644244606</v>
      </c>
      <c r="K392" s="1020">
        <v>-3875.3136671230118</v>
      </c>
    </row>
    <row r="393" spans="1:11" ht="15.75">
      <c r="A393" s="761"/>
      <c r="B393" s="761"/>
      <c r="C393" s="761"/>
      <c r="D393" s="761"/>
      <c r="E393" s="761"/>
      <c r="F393" s="1019">
        <v>43849</v>
      </c>
      <c r="G393" s="1020">
        <v>1508.5623777452379</v>
      </c>
      <c r="H393" s="1020">
        <v>3522.6755892451201</v>
      </c>
      <c r="I393" s="1020">
        <v>-962.24140880133098</v>
      </c>
      <c r="J393" s="1020">
        <v>2823.4418644244606</v>
      </c>
      <c r="K393" s="1020">
        <v>-3875.3136671230118</v>
      </c>
    </row>
    <row r="394" spans="1:11" ht="15.75">
      <c r="A394" s="761"/>
      <c r="B394" s="761"/>
      <c r="C394" s="761"/>
      <c r="D394" s="761"/>
      <c r="E394" s="761"/>
      <c r="F394" s="1019">
        <v>43850</v>
      </c>
      <c r="G394" s="1020">
        <v>1613.8293926872457</v>
      </c>
      <c r="H394" s="1020">
        <v>3553.6977052334701</v>
      </c>
      <c r="I394" s="1020">
        <v>-971.29985414474595</v>
      </c>
      <c r="J394" s="1020">
        <v>2913.5298107906387</v>
      </c>
      <c r="K394" s="1020">
        <v>-3882.0982691921172</v>
      </c>
    </row>
    <row r="395" spans="1:11" ht="15.75">
      <c r="A395" s="761"/>
      <c r="B395" s="761"/>
      <c r="C395" s="761"/>
      <c r="D395" s="761"/>
      <c r="E395" s="761"/>
      <c r="F395" s="1019">
        <v>43851</v>
      </c>
      <c r="G395" s="1020">
        <v>1738.2991392534827</v>
      </c>
      <c r="H395" s="1020">
        <v>3507.52006644722</v>
      </c>
      <c r="I395" s="1020">
        <v>-907.28004029656495</v>
      </c>
      <c r="J395" s="1020">
        <v>2852.585997031631</v>
      </c>
      <c r="K395" s="1020">
        <v>-3714.5268839288033</v>
      </c>
    </row>
    <row r="396" spans="1:11" ht="15.75">
      <c r="A396" s="761"/>
      <c r="B396" s="761"/>
      <c r="C396" s="761"/>
      <c r="D396" s="761"/>
      <c r="E396" s="761"/>
      <c r="F396" s="1019">
        <v>43852</v>
      </c>
      <c r="G396" s="1020">
        <v>1893.1937757047635</v>
      </c>
      <c r="H396" s="1020">
        <v>3565.2535102618699</v>
      </c>
      <c r="I396" s="1020">
        <v>-866.87690794774801</v>
      </c>
      <c r="J396" s="1020">
        <v>2921.3699246971742</v>
      </c>
      <c r="K396" s="1020">
        <v>-3726.5527513065326</v>
      </c>
    </row>
    <row r="397" spans="1:11" ht="15.75">
      <c r="A397" s="761"/>
      <c r="B397" s="761"/>
      <c r="C397" s="761"/>
      <c r="D397" s="761"/>
      <c r="E397" s="761"/>
      <c r="F397" s="1019">
        <v>43853</v>
      </c>
      <c r="G397" s="1020">
        <v>1976.1905323766691</v>
      </c>
      <c r="H397" s="1020">
        <v>3566.5041699059998</v>
      </c>
      <c r="I397" s="1020">
        <v>-858.73749638301001</v>
      </c>
      <c r="J397" s="1020">
        <v>2941.9504821011019</v>
      </c>
      <c r="K397" s="1020">
        <v>-3673.5266232474228</v>
      </c>
    </row>
    <row r="398" spans="1:11" ht="15.75">
      <c r="A398" s="761"/>
      <c r="B398" s="761"/>
      <c r="C398" s="761"/>
      <c r="D398" s="761"/>
      <c r="E398" s="761"/>
      <c r="F398" s="1019">
        <v>43854</v>
      </c>
      <c r="G398" s="1020">
        <v>2008.6306238054026</v>
      </c>
      <c r="H398" s="1020">
        <v>3567.0931675070001</v>
      </c>
      <c r="I398" s="1020">
        <v>-817.45440314974201</v>
      </c>
      <c r="J398" s="1020">
        <v>2974.2909689062121</v>
      </c>
      <c r="K398" s="1020">
        <v>-3715.299109458068</v>
      </c>
    </row>
    <row r="399" spans="1:11" ht="15.75">
      <c r="A399" s="761"/>
      <c r="B399" s="761"/>
      <c r="C399" s="761"/>
      <c r="D399" s="761"/>
      <c r="E399" s="761"/>
      <c r="F399" s="1019">
        <v>43855</v>
      </c>
      <c r="G399" s="1020">
        <v>2008.6306238054026</v>
      </c>
      <c r="H399" s="1020">
        <v>3567.0931675070001</v>
      </c>
      <c r="I399" s="1020">
        <v>-817.45440314974201</v>
      </c>
      <c r="J399" s="1020">
        <v>2974.2909689062121</v>
      </c>
      <c r="K399" s="1020">
        <v>-3715.299109458068</v>
      </c>
    </row>
    <row r="400" spans="1:11" ht="15.75">
      <c r="A400" s="761"/>
      <c r="B400" s="761"/>
      <c r="C400" s="761"/>
      <c r="D400" s="761"/>
      <c r="E400" s="761"/>
      <c r="F400" s="1019">
        <v>43856</v>
      </c>
      <c r="G400" s="1020">
        <v>2008.6306238054026</v>
      </c>
      <c r="H400" s="1020">
        <v>3567.0931675070001</v>
      </c>
      <c r="I400" s="1020">
        <v>-817.45440314974201</v>
      </c>
      <c r="J400" s="1020">
        <v>2974.2909689062121</v>
      </c>
      <c r="K400" s="1020">
        <v>-3715.299109458068</v>
      </c>
    </row>
    <row r="401" spans="1:11" ht="15.75">
      <c r="A401" s="761"/>
      <c r="B401" s="761"/>
      <c r="C401" s="761"/>
      <c r="D401" s="761"/>
      <c r="E401" s="761"/>
      <c r="F401" s="1019">
        <v>43857</v>
      </c>
      <c r="G401" s="1020">
        <v>1985.7095840540528</v>
      </c>
      <c r="H401" s="1020">
        <v>3527.8574735792399</v>
      </c>
      <c r="I401" s="1020">
        <v>-819.08225346899701</v>
      </c>
      <c r="J401" s="1020">
        <v>3075.7875571233003</v>
      </c>
      <c r="K401" s="1020">
        <v>-3798.8531931794901</v>
      </c>
    </row>
    <row r="402" spans="1:11" ht="15.75">
      <c r="A402" s="761"/>
      <c r="B402" s="761"/>
      <c r="C402" s="761"/>
      <c r="D402" s="761"/>
      <c r="E402" s="761"/>
      <c r="F402" s="1019">
        <v>43858</v>
      </c>
      <c r="G402" s="1020">
        <v>2021.138863905283</v>
      </c>
      <c r="H402" s="1020">
        <v>3573.05252048073</v>
      </c>
      <c r="I402" s="1020">
        <v>-852.69152183391395</v>
      </c>
      <c r="J402" s="1020">
        <v>3134.0165932226628</v>
      </c>
      <c r="K402" s="1020">
        <v>-3833.2387279641962</v>
      </c>
    </row>
    <row r="403" spans="1:11" ht="15.75">
      <c r="A403" s="761"/>
      <c r="B403" s="761"/>
      <c r="C403" s="761"/>
      <c r="D403" s="761"/>
      <c r="E403" s="761"/>
      <c r="F403" s="1019">
        <v>43859</v>
      </c>
      <c r="G403" s="1020">
        <v>2130.2166428648243</v>
      </c>
      <c r="H403" s="1020">
        <v>3608.6761266409699</v>
      </c>
      <c r="I403" s="1020">
        <v>-871.70571130636699</v>
      </c>
      <c r="J403" s="1020">
        <v>3153.1336726886293</v>
      </c>
      <c r="K403" s="1020">
        <v>-3759.8874451584079</v>
      </c>
    </row>
    <row r="404" spans="1:11" ht="15.75">
      <c r="A404" s="761"/>
      <c r="B404" s="761"/>
      <c r="C404" s="761"/>
      <c r="D404" s="761"/>
      <c r="E404" s="761"/>
      <c r="F404" s="1019">
        <v>43860</v>
      </c>
      <c r="G404" s="1020">
        <v>2054.9019860288463</v>
      </c>
      <c r="H404" s="1020">
        <v>3608.7848592380601</v>
      </c>
      <c r="I404" s="1020">
        <v>-888.906728195803</v>
      </c>
      <c r="J404" s="1020">
        <v>3223.4070262733449</v>
      </c>
      <c r="K404" s="1020">
        <v>-3888.3831712867559</v>
      </c>
    </row>
    <row r="405" spans="1:11" ht="15.75">
      <c r="A405" s="761"/>
      <c r="B405" s="761"/>
      <c r="C405" s="761"/>
      <c r="D405" s="761"/>
      <c r="E405" s="761"/>
      <c r="F405" s="1019">
        <v>43861</v>
      </c>
      <c r="G405" s="1020">
        <v>2061.716401651805</v>
      </c>
      <c r="H405" s="1020">
        <v>3552.09722186404</v>
      </c>
      <c r="I405" s="1020">
        <v>-873.85883247925506</v>
      </c>
      <c r="J405" s="1020">
        <v>3415.526281280389</v>
      </c>
      <c r="K405" s="1020">
        <v>-4032.048269013369</v>
      </c>
    </row>
    <row r="406" spans="1:11" ht="15.75">
      <c r="A406" s="761"/>
      <c r="B406" s="761"/>
      <c r="C406" s="761"/>
      <c r="D406" s="761"/>
      <c r="E406" s="761"/>
      <c r="F406" s="1019">
        <v>43862</v>
      </c>
      <c r="G406" s="1020">
        <v>2061.716401651805</v>
      </c>
      <c r="H406" s="1020">
        <v>3552.09722186404</v>
      </c>
      <c r="I406" s="1020">
        <v>-873.85883247925506</v>
      </c>
      <c r="J406" s="1020">
        <v>3415.526281280389</v>
      </c>
      <c r="K406" s="1020">
        <v>-4032.048269013369</v>
      </c>
    </row>
    <row r="407" spans="1:11" ht="15.75">
      <c r="A407" s="761"/>
      <c r="B407" s="761"/>
      <c r="C407" s="761"/>
      <c r="D407" s="761"/>
      <c r="E407" s="761"/>
      <c r="F407" s="1019">
        <v>43863</v>
      </c>
      <c r="G407" s="1020">
        <v>2061.716401651805</v>
      </c>
      <c r="H407" s="1020">
        <v>3552.09722186404</v>
      </c>
      <c r="I407" s="1020">
        <v>-873.85883247925506</v>
      </c>
      <c r="J407" s="1020">
        <v>3415.526281280389</v>
      </c>
      <c r="K407" s="1020">
        <v>-4032.048269013369</v>
      </c>
    </row>
    <row r="408" spans="1:11" ht="15.75">
      <c r="A408" s="761"/>
      <c r="B408" s="761"/>
      <c r="C408" s="761"/>
      <c r="D408" s="761"/>
      <c r="E408" s="761"/>
      <c r="F408" s="1019">
        <v>43864</v>
      </c>
      <c r="G408" s="1020">
        <v>2152.8866989274284</v>
      </c>
      <c r="H408" s="1020">
        <v>3653.25668871685</v>
      </c>
      <c r="I408" s="1020">
        <v>-1000.3567586609699</v>
      </c>
      <c r="J408" s="1020">
        <v>3399.5479571388801</v>
      </c>
      <c r="K408" s="1020">
        <v>-3899.5611882673311</v>
      </c>
    </row>
    <row r="409" spans="1:11" ht="15.75">
      <c r="A409" s="761"/>
      <c r="B409" s="761"/>
      <c r="C409" s="761"/>
      <c r="D409" s="761"/>
      <c r="E409" s="761"/>
      <c r="F409" s="1019">
        <v>43865</v>
      </c>
      <c r="G409" s="1020">
        <v>2083.103471862099</v>
      </c>
      <c r="H409" s="1020">
        <v>3549.82832879034</v>
      </c>
      <c r="I409" s="1020">
        <v>-904.67881436813798</v>
      </c>
      <c r="J409" s="1020">
        <v>3367.0640693661458</v>
      </c>
      <c r="K409" s="1020">
        <v>-3929.1101119262489</v>
      </c>
    </row>
    <row r="410" spans="1:11" ht="15.75">
      <c r="A410" s="761"/>
      <c r="B410" s="761"/>
      <c r="C410" s="761"/>
      <c r="D410" s="761"/>
      <c r="E410" s="761"/>
      <c r="F410" s="1019">
        <v>43866</v>
      </c>
      <c r="G410" s="1020">
        <v>2236.63013037573</v>
      </c>
      <c r="H410" s="1020">
        <v>3513.5550450082401</v>
      </c>
      <c r="I410" s="1020">
        <v>-883.789057169545</v>
      </c>
      <c r="J410" s="1020">
        <v>3412.195973063192</v>
      </c>
      <c r="K410" s="1020">
        <v>-3805.3318305261564</v>
      </c>
    </row>
    <row r="411" spans="1:11" ht="15.75">
      <c r="A411" s="761"/>
      <c r="B411" s="761"/>
      <c r="C411" s="761"/>
      <c r="D411" s="761"/>
      <c r="E411" s="761"/>
      <c r="F411" s="1019">
        <v>43867</v>
      </c>
      <c r="G411" s="1020">
        <v>2243.8004189071548</v>
      </c>
      <c r="H411" s="1020">
        <v>3588.1295741971899</v>
      </c>
      <c r="I411" s="1020">
        <v>-907.24790000297105</v>
      </c>
      <c r="J411" s="1020">
        <v>3335.1270091610199</v>
      </c>
      <c r="K411" s="1020">
        <v>-3772.2082644480838</v>
      </c>
    </row>
    <row r="412" spans="1:11" ht="15.75">
      <c r="A412" s="761"/>
      <c r="B412" s="761"/>
      <c r="C412" s="761"/>
      <c r="D412" s="761"/>
      <c r="E412" s="761"/>
      <c r="F412" s="1019">
        <v>43868</v>
      </c>
      <c r="G412" s="1020">
        <v>2298.6224468123146</v>
      </c>
      <c r="H412" s="1020">
        <v>3625.10665804367</v>
      </c>
      <c r="I412" s="1020">
        <v>-921.78482655125197</v>
      </c>
      <c r="J412" s="1020">
        <v>3367.87889277567</v>
      </c>
      <c r="K412" s="1020">
        <v>-3772.5782774557738</v>
      </c>
    </row>
    <row r="413" spans="1:11" ht="15.75">
      <c r="A413" s="761"/>
      <c r="B413" s="761"/>
      <c r="C413" s="761"/>
      <c r="D413" s="761"/>
      <c r="E413" s="761"/>
      <c r="F413" s="1019">
        <v>43869</v>
      </c>
      <c r="G413" s="1020">
        <v>2298.6224468123146</v>
      </c>
      <c r="H413" s="1020">
        <v>3625.10665804367</v>
      </c>
      <c r="I413" s="1020">
        <v>-921.78482655125197</v>
      </c>
      <c r="J413" s="1020">
        <v>3367.87889277567</v>
      </c>
      <c r="K413" s="1020">
        <v>-3772.5782774557738</v>
      </c>
    </row>
    <row r="414" spans="1:11" ht="15.75">
      <c r="A414" s="761"/>
      <c r="B414" s="761"/>
      <c r="C414" s="761"/>
      <c r="D414" s="761"/>
      <c r="E414" s="761"/>
      <c r="F414" s="1019">
        <v>43870</v>
      </c>
      <c r="G414" s="1020">
        <v>2298.6224468123146</v>
      </c>
      <c r="H414" s="1020">
        <v>3625.10665804367</v>
      </c>
      <c r="I414" s="1020">
        <v>-921.78482655125197</v>
      </c>
      <c r="J414" s="1020">
        <v>3367.87889277567</v>
      </c>
      <c r="K414" s="1020">
        <v>-3772.5782774557738</v>
      </c>
    </row>
    <row r="415" spans="1:11" ht="15.75">
      <c r="A415" s="761"/>
      <c r="B415" s="761"/>
      <c r="C415" s="761"/>
      <c r="D415" s="761"/>
      <c r="E415" s="761"/>
      <c r="F415" s="1019">
        <v>43871</v>
      </c>
      <c r="G415" s="1020">
        <v>2372.2718787389085</v>
      </c>
      <c r="H415" s="1020">
        <v>3686.36790720827</v>
      </c>
      <c r="I415" s="1020">
        <v>-970.29449045930301</v>
      </c>
      <c r="J415" s="1020">
        <v>3283.1739445772587</v>
      </c>
      <c r="K415" s="1020">
        <v>-3626.9754825873179</v>
      </c>
    </row>
    <row r="416" spans="1:11" ht="15.75">
      <c r="A416" s="761"/>
      <c r="B416" s="761"/>
      <c r="C416" s="761"/>
      <c r="D416" s="761"/>
      <c r="E416" s="761"/>
      <c r="F416" s="1019">
        <v>43872</v>
      </c>
      <c r="G416" s="1020">
        <v>2381.5514705974538</v>
      </c>
      <c r="H416" s="1020">
        <v>3631.8034619361802</v>
      </c>
      <c r="I416" s="1020">
        <v>-927.40276165679097</v>
      </c>
      <c r="J416" s="1020">
        <v>3264.37779883025</v>
      </c>
      <c r="K416" s="1020">
        <v>-3587.2270285121858</v>
      </c>
    </row>
    <row r="417" spans="1:11" ht="15.75">
      <c r="A417" s="761"/>
      <c r="B417" s="761"/>
      <c r="C417" s="761"/>
      <c r="D417" s="761"/>
      <c r="E417" s="761"/>
      <c r="F417" s="1019">
        <v>43873</v>
      </c>
      <c r="G417" s="1020">
        <v>2476.8098476591622</v>
      </c>
      <c r="H417" s="1020">
        <v>3717.92840012733</v>
      </c>
      <c r="I417" s="1020">
        <v>-906.07135906265898</v>
      </c>
      <c r="J417" s="1020">
        <v>3360.9109900865392</v>
      </c>
      <c r="K417" s="1020">
        <v>-3695.9581834920482</v>
      </c>
    </row>
    <row r="418" spans="1:11" ht="15.75">
      <c r="A418" s="761"/>
      <c r="B418" s="761"/>
      <c r="C418" s="761"/>
      <c r="D418" s="761"/>
      <c r="E418" s="761"/>
      <c r="F418" s="1019">
        <v>43874</v>
      </c>
      <c r="G418" s="1020">
        <v>2512.4716160216803</v>
      </c>
      <c r="H418" s="1020">
        <v>3731.7809135215598</v>
      </c>
      <c r="I418" s="1020">
        <v>-939.51089413202499</v>
      </c>
      <c r="J418" s="1020">
        <v>3357.3378089126709</v>
      </c>
      <c r="K418" s="1020">
        <v>-3637.1362122805249</v>
      </c>
    </row>
    <row r="419" spans="1:11" ht="15.75">
      <c r="A419" s="761"/>
      <c r="B419" s="761"/>
      <c r="C419" s="761"/>
      <c r="D419" s="761"/>
      <c r="E419" s="761"/>
      <c r="F419" s="1019">
        <v>43875</v>
      </c>
      <c r="G419" s="1020">
        <v>2463.6091454593375</v>
      </c>
      <c r="H419" s="1020">
        <v>3779.36928366641</v>
      </c>
      <c r="I419" s="1020">
        <v>-990.29676948699705</v>
      </c>
      <c r="J419" s="1020">
        <v>3224.0996968892673</v>
      </c>
      <c r="K419" s="1020">
        <v>-3549.5630656093431</v>
      </c>
    </row>
    <row r="420" spans="1:11" ht="15.75">
      <c r="A420" s="761"/>
      <c r="B420" s="761"/>
      <c r="C420" s="761"/>
      <c r="D420" s="761"/>
      <c r="E420" s="761"/>
      <c r="F420" s="1019">
        <v>43876</v>
      </c>
      <c r="G420" s="1020">
        <v>2463.6091454593375</v>
      </c>
      <c r="H420" s="1020">
        <v>3779.36928366642</v>
      </c>
      <c r="I420" s="1020">
        <v>-990.29676948699705</v>
      </c>
      <c r="J420" s="1020">
        <v>3224.0996968892573</v>
      </c>
      <c r="K420" s="1020">
        <v>-3549.5630656093431</v>
      </c>
    </row>
    <row r="421" spans="1:11" ht="15.75">
      <c r="A421" s="761"/>
      <c r="B421" s="761"/>
      <c r="C421" s="761"/>
      <c r="D421" s="761"/>
      <c r="E421" s="761"/>
      <c r="F421" s="1019">
        <v>43877</v>
      </c>
      <c r="G421" s="1020">
        <v>2463.6091454593266</v>
      </c>
      <c r="H421" s="1020">
        <v>3779.36928366641</v>
      </c>
      <c r="I421" s="1020">
        <v>-990.29676948699705</v>
      </c>
      <c r="J421" s="1020">
        <v>3224.0996968892573</v>
      </c>
      <c r="K421" s="1020">
        <v>-3549.5630656093431</v>
      </c>
    </row>
    <row r="422" spans="1:11" ht="15.75">
      <c r="A422" s="761"/>
      <c r="B422" s="761"/>
      <c r="C422" s="761"/>
      <c r="D422" s="761"/>
      <c r="E422" s="761"/>
      <c r="F422" s="1019">
        <v>43878</v>
      </c>
      <c r="G422" s="1020">
        <v>2403.1261577070673</v>
      </c>
      <c r="H422" s="1020">
        <v>3781.9447911315601</v>
      </c>
      <c r="I422" s="1020">
        <v>-999.46575947224903</v>
      </c>
      <c r="J422" s="1020">
        <v>3277.6575677045148</v>
      </c>
      <c r="K422" s="1020">
        <v>-3657.0104416567592</v>
      </c>
    </row>
    <row r="423" spans="1:11" ht="15.75">
      <c r="A423" s="761"/>
      <c r="B423" s="761"/>
      <c r="C423" s="761"/>
      <c r="D423" s="761"/>
      <c r="E423" s="761"/>
      <c r="F423" s="1019">
        <v>43879</v>
      </c>
      <c r="G423" s="1020">
        <v>2324.986067535348</v>
      </c>
      <c r="H423" s="1020">
        <v>3751.9653236188001</v>
      </c>
      <c r="I423" s="1020">
        <v>-929.97565347153102</v>
      </c>
      <c r="J423" s="1020">
        <v>3396.5214685354331</v>
      </c>
      <c r="K423" s="1020">
        <v>-3893.5250711473541</v>
      </c>
    </row>
    <row r="424" spans="1:11" ht="15.75">
      <c r="A424" s="761"/>
      <c r="B424" s="761"/>
      <c r="C424" s="761"/>
      <c r="D424" s="761"/>
      <c r="E424" s="761"/>
      <c r="F424" s="1019">
        <v>43880</v>
      </c>
      <c r="G424" s="1020">
        <v>2393.5180130056556</v>
      </c>
      <c r="H424" s="1020">
        <v>3803.00495166772</v>
      </c>
      <c r="I424" s="1020">
        <v>-1023.80548700615</v>
      </c>
      <c r="J424" s="1020">
        <v>3373.9953295960836</v>
      </c>
      <c r="K424" s="1020">
        <v>-3759.6767812519979</v>
      </c>
    </row>
    <row r="425" spans="1:11" ht="15.75">
      <c r="A425" s="761"/>
      <c r="B425" s="761"/>
      <c r="C425" s="761"/>
      <c r="D425" s="761"/>
      <c r="E425" s="763"/>
      <c r="F425" s="1019">
        <v>43881</v>
      </c>
      <c r="G425" s="1020">
        <v>2393.4346976952165</v>
      </c>
      <c r="H425" s="1020">
        <v>3877.50300574529</v>
      </c>
      <c r="I425" s="1020">
        <v>-1076.7885155519</v>
      </c>
      <c r="J425" s="1020">
        <v>3461.0063431822819</v>
      </c>
      <c r="K425" s="1020">
        <v>-3868.2861356804551</v>
      </c>
    </row>
    <row r="426" spans="1:11" ht="15.75">
      <c r="A426" s="761"/>
      <c r="B426" s="761"/>
      <c r="C426" s="761"/>
      <c r="D426" s="761"/>
      <c r="E426" s="763"/>
      <c r="F426" s="1019">
        <v>43882</v>
      </c>
      <c r="G426" s="1020">
        <v>2255.7466762530094</v>
      </c>
      <c r="H426" s="1020">
        <v>3818.3692231177502</v>
      </c>
      <c r="I426" s="1020">
        <v>-1197.0189264994799</v>
      </c>
      <c r="J426" s="1020">
        <v>3483.5628905125468</v>
      </c>
      <c r="K426" s="1020">
        <v>-3849.1665108778079</v>
      </c>
    </row>
    <row r="427" spans="1:11" ht="15.75">
      <c r="A427" s="761"/>
      <c r="B427" s="761"/>
      <c r="C427" s="761"/>
      <c r="D427" s="761"/>
      <c r="E427" s="763"/>
      <c r="F427" s="1019">
        <v>43883</v>
      </c>
      <c r="G427" s="1020">
        <v>2255.7466762530094</v>
      </c>
      <c r="H427" s="1020">
        <v>3818.3692231177502</v>
      </c>
      <c r="I427" s="1020">
        <v>-1197.0189264994799</v>
      </c>
      <c r="J427" s="1020">
        <v>3483.5628905125468</v>
      </c>
      <c r="K427" s="1020">
        <v>-3849.1665108778079</v>
      </c>
    </row>
    <row r="428" spans="1:11" ht="15.75">
      <c r="A428" s="761"/>
      <c r="B428" s="761"/>
      <c r="C428" s="761"/>
      <c r="D428" s="761"/>
      <c r="E428" s="763"/>
      <c r="F428" s="1019">
        <v>43884</v>
      </c>
      <c r="G428" s="1020">
        <v>2255.7466762530094</v>
      </c>
      <c r="H428" s="1020">
        <v>3818.3692231177502</v>
      </c>
      <c r="I428" s="1020">
        <v>-1197.0189264994799</v>
      </c>
      <c r="J428" s="1020">
        <v>3483.5628905125468</v>
      </c>
      <c r="K428" s="1020">
        <v>-3849.1665108778079</v>
      </c>
    </row>
    <row r="429" spans="1:11" ht="15.75">
      <c r="A429" s="761"/>
      <c r="B429" s="761"/>
      <c r="C429" s="761"/>
      <c r="D429" s="761"/>
      <c r="E429" s="763"/>
      <c r="F429" s="1019">
        <v>43885</v>
      </c>
      <c r="G429" s="1020">
        <v>2245.3436704063465</v>
      </c>
      <c r="H429" s="1020">
        <v>3853.24350342661</v>
      </c>
      <c r="I429" s="1020">
        <v>-1170.8000495424701</v>
      </c>
      <c r="J429" s="1020">
        <v>3393.6061281122743</v>
      </c>
      <c r="K429" s="1020">
        <v>-3830.7059115900679</v>
      </c>
    </row>
    <row r="430" spans="1:11" ht="15.75">
      <c r="A430" s="761"/>
      <c r="B430" s="761"/>
      <c r="C430" s="761"/>
      <c r="D430" s="761"/>
      <c r="E430" s="763"/>
      <c r="F430" s="1019">
        <v>43886</v>
      </c>
      <c r="G430" s="1020">
        <v>2261.6149313792339</v>
      </c>
      <c r="H430" s="1020">
        <v>3741.4855121477999</v>
      </c>
      <c r="I430" s="1020">
        <v>-1030.7667175568499</v>
      </c>
      <c r="J430" s="1020">
        <v>3403.93860038807</v>
      </c>
      <c r="K430" s="1020">
        <v>-3853.0424635997861</v>
      </c>
    </row>
    <row r="431" spans="1:11" ht="15.75">
      <c r="A431" s="761"/>
      <c r="B431" s="761"/>
      <c r="C431" s="761"/>
      <c r="D431" s="761"/>
      <c r="E431" s="763"/>
      <c r="F431" s="1019">
        <v>43887</v>
      </c>
      <c r="G431" s="1020">
        <v>2342.895768305676</v>
      </c>
      <c r="H431" s="1020">
        <v>3787.6527753133601</v>
      </c>
      <c r="I431" s="1020">
        <v>-1050.0025203361199</v>
      </c>
      <c r="J431" s="1020">
        <v>3469.8299464173601</v>
      </c>
      <c r="K431" s="1020">
        <v>-3864.5844330889249</v>
      </c>
    </row>
    <row r="432" spans="1:11" ht="15.75">
      <c r="A432" s="761"/>
      <c r="B432" s="761"/>
      <c r="C432" s="761"/>
      <c r="D432" s="761"/>
      <c r="E432" s="763"/>
      <c r="F432" s="1019">
        <v>43888</v>
      </c>
      <c r="G432" s="1020">
        <v>2200.4848609374649</v>
      </c>
      <c r="H432" s="1020">
        <v>3726.1894961480598</v>
      </c>
      <c r="I432" s="1020">
        <v>-1038.04582315214</v>
      </c>
      <c r="J432" s="1020">
        <v>3405.2030851282802</v>
      </c>
      <c r="K432" s="1020">
        <v>-3892.8618971867354</v>
      </c>
    </row>
    <row r="433" spans="1:11" ht="15.75">
      <c r="A433" s="761"/>
      <c r="B433" s="761"/>
      <c r="C433" s="761"/>
      <c r="D433" s="761"/>
      <c r="E433" s="763"/>
      <c r="F433" s="1019">
        <v>43889</v>
      </c>
      <c r="G433" s="1020">
        <v>2140.152183188417</v>
      </c>
      <c r="H433" s="1020">
        <v>3726.9756840069199</v>
      </c>
      <c r="I433" s="1020">
        <v>-1060.6135976416699</v>
      </c>
      <c r="J433" s="1020">
        <v>3383.904052802463</v>
      </c>
      <c r="K433" s="1020">
        <v>-3910.113955979296</v>
      </c>
    </row>
    <row r="434" spans="1:11" ht="15.75">
      <c r="A434" s="761"/>
      <c r="B434" s="761"/>
      <c r="C434" s="761"/>
      <c r="D434" s="761"/>
      <c r="E434" s="763"/>
      <c r="F434" s="1019">
        <v>43890</v>
      </c>
      <c r="G434" s="1020">
        <v>2140.152183188417</v>
      </c>
      <c r="H434" s="1020">
        <v>3726.9756840069199</v>
      </c>
      <c r="I434" s="1020">
        <v>-1060.6135976416699</v>
      </c>
      <c r="J434" s="1020">
        <v>3383.904052802463</v>
      </c>
      <c r="K434" s="1020">
        <v>-3910.113955979296</v>
      </c>
    </row>
    <row r="435" spans="1:11" ht="15.75">
      <c r="A435" s="761"/>
      <c r="B435" s="761"/>
      <c r="C435" s="761"/>
      <c r="D435" s="761"/>
      <c r="E435" s="763"/>
      <c r="F435" s="1019">
        <v>43891</v>
      </c>
      <c r="G435" s="1020">
        <v>2140.152183188417</v>
      </c>
      <c r="H435" s="1020">
        <v>3726.9756840069199</v>
      </c>
      <c r="I435" s="1020">
        <v>-1060.6135976416699</v>
      </c>
      <c r="J435" s="1020">
        <v>3383.904052802463</v>
      </c>
      <c r="K435" s="1020">
        <v>-3910.113955979296</v>
      </c>
    </row>
    <row r="436" spans="1:11" ht="15.75">
      <c r="A436" s="761"/>
      <c r="B436" s="761"/>
      <c r="C436" s="761"/>
      <c r="D436" s="761"/>
      <c r="E436" s="763"/>
      <c r="F436" s="1019">
        <v>43892</v>
      </c>
      <c r="G436" s="1020">
        <v>2085.4748733301681</v>
      </c>
      <c r="H436" s="1020">
        <v>3722.70989750326</v>
      </c>
      <c r="I436" s="1020">
        <v>-1084.938119485</v>
      </c>
      <c r="J436" s="1020">
        <v>3383.5099324076341</v>
      </c>
      <c r="K436" s="1020">
        <v>-3935.8068370957258</v>
      </c>
    </row>
    <row r="437" spans="1:11" ht="15.75">
      <c r="A437" s="761"/>
      <c r="B437" s="761"/>
      <c r="C437" s="761"/>
      <c r="D437" s="761"/>
      <c r="E437" s="763"/>
      <c r="F437" s="1019">
        <v>43893</v>
      </c>
      <c r="G437" s="1020">
        <v>2100.9574475792597</v>
      </c>
      <c r="H437" s="1020">
        <v>3725.50096707591</v>
      </c>
      <c r="I437" s="1020">
        <v>-1143.3951875556199</v>
      </c>
      <c r="J437" s="1020">
        <v>3437.5933734569658</v>
      </c>
      <c r="K437" s="1020">
        <v>-3918.7417053979962</v>
      </c>
    </row>
    <row r="438" spans="1:11" ht="15.75">
      <c r="A438" s="761"/>
      <c r="B438" s="761"/>
      <c r="C438" s="761"/>
      <c r="D438" s="761"/>
      <c r="E438" s="763"/>
      <c r="F438" s="1019">
        <v>43894</v>
      </c>
      <c r="G438" s="1020">
        <v>2056.554178240186</v>
      </c>
      <c r="H438" s="1020">
        <v>3664.0257713707301</v>
      </c>
      <c r="I438" s="1020">
        <v>-1083.1988846398399</v>
      </c>
      <c r="J438" s="1020">
        <v>3379.6009722447461</v>
      </c>
      <c r="K438" s="1020">
        <v>-3903.8736807354499</v>
      </c>
    </row>
    <row r="439" spans="1:11" ht="15.75">
      <c r="A439" s="761"/>
      <c r="B439" s="761"/>
      <c r="C439" s="761"/>
      <c r="D439" s="761"/>
      <c r="E439" s="763"/>
      <c r="F439" s="1019">
        <v>43895</v>
      </c>
      <c r="G439" s="1020">
        <v>1972.0822492840139</v>
      </c>
      <c r="H439" s="1020">
        <v>3725.20574597922</v>
      </c>
      <c r="I439" s="1020">
        <v>-1145.1579662869001</v>
      </c>
      <c r="J439" s="1020">
        <v>3276.3927867549901</v>
      </c>
      <c r="K439" s="1020">
        <v>-3884.3583171632959</v>
      </c>
    </row>
    <row r="440" spans="1:11" ht="15.75">
      <c r="A440" s="761"/>
      <c r="B440" s="761"/>
      <c r="C440" s="761"/>
      <c r="D440" s="761"/>
      <c r="E440" s="763"/>
      <c r="F440" s="1019">
        <v>43896</v>
      </c>
      <c r="G440" s="1020">
        <v>1960.3153278784398</v>
      </c>
      <c r="H440" s="1020">
        <v>3824.289533059</v>
      </c>
      <c r="I440" s="1020">
        <v>-1133.4783072557</v>
      </c>
      <c r="J440" s="1020">
        <v>3363.8100393260702</v>
      </c>
      <c r="K440" s="1020">
        <v>-4094.3059372509301</v>
      </c>
    </row>
    <row r="441" spans="1:11" ht="15.75">
      <c r="A441" s="761"/>
      <c r="B441" s="761"/>
      <c r="C441" s="761"/>
      <c r="D441" s="761"/>
      <c r="E441" s="763"/>
      <c r="F441" s="1019">
        <v>43897</v>
      </c>
      <c r="G441" s="1020">
        <v>1960.3153278784398</v>
      </c>
      <c r="H441" s="1020">
        <v>3824.289533059</v>
      </c>
      <c r="I441" s="1020">
        <v>-1133.4783072557</v>
      </c>
      <c r="J441" s="1020">
        <v>3363.8100393260702</v>
      </c>
      <c r="K441" s="1020">
        <v>-4094.3059372509301</v>
      </c>
    </row>
    <row r="442" spans="1:11" ht="15.75">
      <c r="A442" s="761"/>
      <c r="B442" s="761"/>
      <c r="C442" s="761"/>
      <c r="D442" s="761"/>
      <c r="E442" s="763"/>
      <c r="F442" s="1019">
        <v>43898</v>
      </c>
      <c r="G442" s="1020">
        <v>1960.3153278784398</v>
      </c>
      <c r="H442" s="1020">
        <v>3824.289533059</v>
      </c>
      <c r="I442" s="1020">
        <v>-1133.4783072557</v>
      </c>
      <c r="J442" s="1020">
        <v>3363.8100393260702</v>
      </c>
      <c r="K442" s="1020">
        <v>-4094.3059372509301</v>
      </c>
    </row>
    <row r="443" spans="1:11" ht="15.75">
      <c r="A443" s="761"/>
      <c r="B443" s="761"/>
      <c r="C443" s="761"/>
      <c r="D443" s="761"/>
      <c r="E443" s="763"/>
      <c r="F443" s="1019">
        <v>43899</v>
      </c>
      <c r="G443" s="1020">
        <v>1907.6760723935849</v>
      </c>
      <c r="H443" s="1020">
        <v>3743.45505742248</v>
      </c>
      <c r="I443" s="1020">
        <v>-1164.78468555058</v>
      </c>
      <c r="J443" s="1020">
        <v>3230.778570814985</v>
      </c>
      <c r="K443" s="1020">
        <v>-3901.7728702933</v>
      </c>
    </row>
    <row r="444" spans="1:11" ht="15.75">
      <c r="A444" s="761"/>
      <c r="B444" s="761"/>
      <c r="C444" s="761"/>
      <c r="D444" s="761"/>
      <c r="E444" s="763"/>
      <c r="F444" s="1019">
        <v>43900</v>
      </c>
      <c r="G444" s="1020">
        <v>1814.3807491606299</v>
      </c>
      <c r="H444" s="1020">
        <v>3702.3013502796598</v>
      </c>
      <c r="I444" s="1020">
        <v>-1125.1189405524301</v>
      </c>
      <c r="J444" s="1020">
        <v>3212.18104438827</v>
      </c>
      <c r="K444" s="1020">
        <v>-3974.9827049548699</v>
      </c>
    </row>
    <row r="445" spans="1:11" ht="15.75">
      <c r="A445" s="761"/>
      <c r="B445" s="761"/>
      <c r="C445" s="761"/>
      <c r="D445" s="761"/>
      <c r="E445" s="763"/>
      <c r="F445" s="1019">
        <v>43901</v>
      </c>
      <c r="G445" s="1020">
        <v>1702.7180887278528</v>
      </c>
      <c r="H445" s="1020">
        <v>3678.6906297052501</v>
      </c>
      <c r="I445" s="1020">
        <v>-1139.43027990164</v>
      </c>
      <c r="J445" s="1020">
        <v>3146.9395012931573</v>
      </c>
      <c r="K445" s="1020">
        <v>-3983.481762368915</v>
      </c>
    </row>
    <row r="446" spans="1:11" ht="15.75">
      <c r="A446" s="761"/>
      <c r="B446" s="761"/>
      <c r="C446" s="761"/>
      <c r="D446" s="761"/>
      <c r="E446" s="763"/>
      <c r="F446" s="1019">
        <v>43902</v>
      </c>
      <c r="G446" s="1020">
        <v>1703.866540678302</v>
      </c>
      <c r="H446" s="1020">
        <v>3627.2592488773598</v>
      </c>
      <c r="I446" s="1020">
        <v>-1142.6288775831899</v>
      </c>
      <c r="J446" s="1020">
        <v>3330.7148867424603</v>
      </c>
      <c r="K446" s="1020">
        <v>-4111.4787173583281</v>
      </c>
    </row>
    <row r="447" spans="1:11" ht="15.75">
      <c r="A447" s="761"/>
      <c r="B447" s="761"/>
      <c r="C447" s="761"/>
      <c r="D447" s="761"/>
      <c r="E447" s="763"/>
      <c r="F447" s="1019">
        <v>43903</v>
      </c>
      <c r="G447" s="1020">
        <v>1680.9722183220601</v>
      </c>
      <c r="H447" s="1020">
        <v>3657.5066068698102</v>
      </c>
      <c r="I447" s="1020">
        <v>-1137.24296691018</v>
      </c>
      <c r="J447" s="1020">
        <v>3376.6767727606289</v>
      </c>
      <c r="K447" s="1020">
        <v>-4215.9681943981996</v>
      </c>
    </row>
    <row r="448" spans="1:11" ht="15.75">
      <c r="A448" s="761"/>
      <c r="B448" s="761"/>
      <c r="C448" s="761"/>
      <c r="D448" s="761"/>
      <c r="E448" s="763"/>
      <c r="F448" s="1019">
        <v>43904</v>
      </c>
      <c r="G448" s="1020">
        <v>1680.9722183220692</v>
      </c>
      <c r="H448" s="1020">
        <v>3657.5066068698102</v>
      </c>
      <c r="I448" s="1020">
        <v>-1137.24296691018</v>
      </c>
      <c r="J448" s="1020">
        <v>3376.6767727606389</v>
      </c>
      <c r="K448" s="1020">
        <v>-4215.9681943981996</v>
      </c>
    </row>
    <row r="449" spans="1:11" ht="15.75">
      <c r="A449" s="761"/>
      <c r="B449" s="761"/>
      <c r="C449" s="761"/>
      <c r="D449" s="761"/>
      <c r="E449" s="763"/>
      <c r="F449" s="1019">
        <v>43905</v>
      </c>
      <c r="G449" s="1020">
        <v>1680.9722183220601</v>
      </c>
      <c r="H449" s="1020">
        <v>3657.5066068698102</v>
      </c>
      <c r="I449" s="1020">
        <v>-1137.24296691018</v>
      </c>
      <c r="J449" s="1020">
        <v>3376.6767727606289</v>
      </c>
      <c r="K449" s="1020">
        <v>-4215.9681943981996</v>
      </c>
    </row>
    <row r="450" spans="1:11" ht="15.75">
      <c r="A450" s="761"/>
      <c r="B450" s="761"/>
      <c r="C450" s="761"/>
      <c r="D450" s="761"/>
      <c r="E450" s="763"/>
      <c r="F450" s="1019">
        <v>43906</v>
      </c>
      <c r="G450" s="1021">
        <v>1806.9400046742567</v>
      </c>
      <c r="H450" s="1021">
        <v>3718.20926411868</v>
      </c>
      <c r="I450" s="1021">
        <v>-1220.46616917029</v>
      </c>
      <c r="J450" s="1021">
        <v>3439.1820860576568</v>
      </c>
      <c r="K450" s="1021">
        <v>-4129.9851763317902</v>
      </c>
    </row>
    <row r="451" spans="1:11" ht="15.75">
      <c r="A451" s="761"/>
      <c r="B451" s="761"/>
      <c r="C451" s="761"/>
      <c r="D451" s="761"/>
      <c r="E451" s="763"/>
      <c r="F451" s="1019">
        <v>43907</v>
      </c>
      <c r="G451" s="1021">
        <v>1701.4537620748897</v>
      </c>
      <c r="H451" s="1021">
        <v>3914.5807782962302</v>
      </c>
      <c r="I451" s="1021">
        <v>-1256.33000897376</v>
      </c>
      <c r="J451" s="1021">
        <v>3498.7410608338892</v>
      </c>
      <c r="K451" s="1021">
        <v>-4455.5380680814696</v>
      </c>
    </row>
    <row r="452" spans="1:11" ht="15.75">
      <c r="A452" s="761"/>
      <c r="B452" s="761"/>
      <c r="C452" s="761"/>
      <c r="D452" s="761"/>
      <c r="E452" s="763"/>
      <c r="F452" s="1019">
        <v>43908</v>
      </c>
      <c r="G452" s="1021">
        <v>1662.066665690937</v>
      </c>
      <c r="H452" s="1021">
        <v>3933.04477433392</v>
      </c>
      <c r="I452" s="1021">
        <v>-1321.1046623500599</v>
      </c>
      <c r="J452" s="1021">
        <v>3573.0373045058973</v>
      </c>
      <c r="K452" s="1021">
        <v>-4522.9107507988201</v>
      </c>
    </row>
    <row r="453" spans="1:11" ht="15.75">
      <c r="A453" s="761"/>
      <c r="B453" s="761"/>
      <c r="C453" s="761"/>
      <c r="D453" s="761"/>
      <c r="E453" s="763"/>
      <c r="F453" s="1019">
        <v>43909</v>
      </c>
      <c r="G453" s="1021">
        <v>1669.573951050008</v>
      </c>
      <c r="H453" s="1021">
        <v>4050.1893504949599</v>
      </c>
      <c r="I453" s="1021">
        <v>-1328.73816414627</v>
      </c>
      <c r="J453" s="1021">
        <v>3616.767270472028</v>
      </c>
      <c r="K453" s="1021">
        <v>-4668.6445057707097</v>
      </c>
    </row>
    <row r="454" spans="1:11" ht="15.75">
      <c r="A454" s="761"/>
      <c r="B454" s="761"/>
      <c r="C454" s="761"/>
      <c r="D454" s="761"/>
      <c r="E454" s="763"/>
      <c r="F454" s="1019">
        <v>43910</v>
      </c>
      <c r="G454" s="1021">
        <v>1680.8500115333827</v>
      </c>
      <c r="H454" s="1021">
        <v>3870.9281006068099</v>
      </c>
      <c r="I454" s="1021">
        <v>-1212.2348887457099</v>
      </c>
      <c r="J454" s="1021">
        <v>3663.941165808983</v>
      </c>
      <c r="K454" s="1021">
        <v>-4641.7843661367006</v>
      </c>
    </row>
    <row r="455" spans="1:11" ht="15.75">
      <c r="A455" s="761"/>
      <c r="B455" s="761"/>
      <c r="C455" s="761"/>
      <c r="D455" s="761"/>
      <c r="E455" s="763"/>
      <c r="F455" s="1019">
        <v>43911</v>
      </c>
      <c r="G455" s="1021">
        <v>1680.8500115333636</v>
      </c>
      <c r="H455" s="1021">
        <v>3870.9281006068099</v>
      </c>
      <c r="I455" s="1021">
        <v>-1212.2348887457099</v>
      </c>
      <c r="J455" s="1021">
        <v>3663.941165808973</v>
      </c>
      <c r="K455" s="1021">
        <v>-4641.7843661367097</v>
      </c>
    </row>
    <row r="456" spans="1:11" ht="15.75">
      <c r="A456" s="761"/>
      <c r="B456" s="761"/>
      <c r="C456" s="761"/>
      <c r="D456" s="761"/>
      <c r="E456" s="763"/>
      <c r="F456" s="1019">
        <v>43912</v>
      </c>
      <c r="G456" s="1021">
        <v>1680.8500115333727</v>
      </c>
      <c r="H456" s="1021">
        <v>3870.9281006068099</v>
      </c>
      <c r="I456" s="1021">
        <v>-1212.2348887457099</v>
      </c>
      <c r="J456" s="1021">
        <v>3663.941165808973</v>
      </c>
      <c r="K456" s="1021">
        <v>-4641.7843661367006</v>
      </c>
    </row>
    <row r="457" spans="1:11" ht="15.75">
      <c r="A457" s="761"/>
      <c r="B457" s="761"/>
      <c r="C457" s="761"/>
      <c r="D457" s="761"/>
      <c r="E457" s="763"/>
      <c r="F457" s="1019">
        <v>43913</v>
      </c>
      <c r="G457" s="1021">
        <v>1590.1841283291105</v>
      </c>
      <c r="H457" s="1021">
        <v>3856.5969309513898</v>
      </c>
      <c r="I457" s="1021">
        <v>-1321.1271030651801</v>
      </c>
      <c r="J457" s="1021">
        <v>3579.905401224381</v>
      </c>
      <c r="K457" s="1021">
        <v>-4525.1911007814797</v>
      </c>
    </row>
    <row r="458" spans="1:11" ht="15.75">
      <c r="A458" s="761"/>
      <c r="B458" s="761"/>
      <c r="C458" s="761"/>
      <c r="D458" s="761"/>
      <c r="E458" s="763"/>
      <c r="F458" s="1019">
        <v>43914</v>
      </c>
      <c r="G458" s="1021">
        <v>1683.961993791645</v>
      </c>
      <c r="H458" s="1021">
        <v>3839.6650559066802</v>
      </c>
      <c r="I458" s="1021">
        <v>-1323.8499305320499</v>
      </c>
      <c r="J458" s="1021">
        <v>3742.3340342324859</v>
      </c>
      <c r="K458" s="1021">
        <v>-4574.1871658154705</v>
      </c>
    </row>
    <row r="459" spans="1:11" ht="15.75">
      <c r="A459" s="761"/>
      <c r="B459" s="761"/>
      <c r="C459" s="761"/>
      <c r="D459" s="761"/>
      <c r="E459" s="763"/>
      <c r="F459" s="1019">
        <v>43915</v>
      </c>
      <c r="G459" s="1021">
        <v>1707.4974755634721</v>
      </c>
      <c r="H459" s="1021">
        <v>3853.8880580304499</v>
      </c>
      <c r="I459" s="1021">
        <v>-1268.04655918753</v>
      </c>
      <c r="J459" s="1021">
        <v>3825.3065043945821</v>
      </c>
      <c r="K459" s="1021">
        <v>-4703.6505276740299</v>
      </c>
    </row>
    <row r="460" spans="1:11" ht="15.75">
      <c r="A460" s="761"/>
      <c r="B460" s="761"/>
      <c r="C460" s="761"/>
      <c r="D460" s="761"/>
      <c r="E460" s="763"/>
      <c r="F460" s="1019">
        <v>43916</v>
      </c>
      <c r="G460" s="1021">
        <v>1682.3789917079293</v>
      </c>
      <c r="H460" s="1021">
        <v>3873.25453537352</v>
      </c>
      <c r="I460" s="1021">
        <v>-1453.40056036494</v>
      </c>
      <c r="J460" s="1021">
        <v>3944.8774931906692</v>
      </c>
      <c r="K460" s="1021">
        <v>-4682.35247649132</v>
      </c>
    </row>
    <row r="461" spans="1:11" ht="15.75">
      <c r="A461" s="761"/>
      <c r="B461" s="761"/>
      <c r="C461" s="761"/>
      <c r="D461" s="761"/>
      <c r="E461" s="763"/>
      <c r="F461" s="1019">
        <v>43917</v>
      </c>
      <c r="G461" s="1021">
        <v>1766.155628194073</v>
      </c>
      <c r="H461" s="1021">
        <v>3871.9672005420898</v>
      </c>
      <c r="I461" s="1021">
        <v>-1453.27536811908</v>
      </c>
      <c r="J461" s="1021">
        <v>3992.7782616876229</v>
      </c>
      <c r="K461" s="1021">
        <v>-4645.31446591656</v>
      </c>
    </row>
    <row r="462" spans="1:11" ht="15.75">
      <c r="A462" s="761"/>
      <c r="B462" s="761"/>
      <c r="C462" s="761"/>
      <c r="D462" s="761"/>
      <c r="E462" s="763"/>
      <c r="F462" s="1019">
        <v>43918</v>
      </c>
      <c r="G462" s="1021">
        <v>1766.155628194073</v>
      </c>
      <c r="H462" s="1021">
        <v>3871.9672005420898</v>
      </c>
      <c r="I462" s="1021">
        <v>-1453.27536811908</v>
      </c>
      <c r="J462" s="1021">
        <v>3992.7782616876229</v>
      </c>
      <c r="K462" s="1021">
        <v>-4645.31446591656</v>
      </c>
    </row>
    <row r="463" spans="1:11" ht="15.75">
      <c r="A463" s="761"/>
      <c r="B463" s="761"/>
      <c r="C463" s="761"/>
      <c r="D463" s="761"/>
      <c r="E463" s="763"/>
      <c r="F463" s="1019">
        <v>43919</v>
      </c>
      <c r="G463" s="1021">
        <v>1766.155628194073</v>
      </c>
      <c r="H463" s="1021">
        <v>3871.9672005420898</v>
      </c>
      <c r="I463" s="1021">
        <v>-1453.27536811908</v>
      </c>
      <c r="J463" s="1021">
        <v>3992.7782616876229</v>
      </c>
      <c r="K463" s="1021">
        <v>-4645.31446591656</v>
      </c>
    </row>
    <row r="464" spans="1:11" ht="15.75">
      <c r="A464" s="761"/>
      <c r="B464" s="761"/>
      <c r="C464" s="761"/>
      <c r="D464" s="761"/>
      <c r="E464" s="763"/>
      <c r="F464" s="1019">
        <v>43920</v>
      </c>
      <c r="G464" s="1021">
        <v>1639.8032300882442</v>
      </c>
      <c r="H464" s="1021">
        <v>3875.9178812161399</v>
      </c>
      <c r="I464" s="1021">
        <v>-1492.4188502404199</v>
      </c>
      <c r="J464" s="1021">
        <v>3893.9150857987938</v>
      </c>
      <c r="K464" s="1021">
        <v>-4637.6108866862696</v>
      </c>
    </row>
    <row r="465" spans="1:11" ht="15.75">
      <c r="A465" s="761"/>
      <c r="B465" s="761"/>
      <c r="C465" s="761"/>
      <c r="D465" s="761"/>
      <c r="E465" s="763"/>
      <c r="F465" s="1019">
        <v>43921</v>
      </c>
      <c r="G465" s="1021">
        <v>1628.4185541704583</v>
      </c>
      <c r="H465" s="1021">
        <v>3874.1318921115399</v>
      </c>
      <c r="I465" s="1021">
        <v>-1537.1511364320299</v>
      </c>
      <c r="J465" s="1021">
        <v>3992.0800354805688</v>
      </c>
      <c r="K465" s="1021">
        <v>-4700.64223698962</v>
      </c>
    </row>
    <row r="466" spans="1:11" ht="15.75">
      <c r="A466" s="761"/>
      <c r="B466" s="761"/>
      <c r="C466" s="761"/>
      <c r="D466" s="761"/>
      <c r="E466" s="763"/>
      <c r="F466" s="1019">
        <v>43922</v>
      </c>
      <c r="G466" s="1021">
        <v>1736.786345477014</v>
      </c>
      <c r="H466" s="1021">
        <v>3803.98252672437</v>
      </c>
      <c r="I466" s="1021">
        <v>-1558.35797408587</v>
      </c>
      <c r="J466" s="1021">
        <v>4065.2819140985939</v>
      </c>
      <c r="K466" s="1021">
        <v>-4574.1201212600799</v>
      </c>
    </row>
    <row r="467" spans="1:11" ht="15.75">
      <c r="A467" s="761"/>
      <c r="B467" s="761"/>
      <c r="C467" s="761"/>
      <c r="D467" s="761"/>
      <c r="E467" s="763"/>
      <c r="F467" s="1019">
        <v>43923</v>
      </c>
      <c r="G467" s="1021">
        <v>1697.5797752264452</v>
      </c>
      <c r="H467" s="1021">
        <v>3797.52208676788</v>
      </c>
      <c r="I467" s="1021">
        <v>-1586.75719482707</v>
      </c>
      <c r="J467" s="1021">
        <v>4106.3976043563753</v>
      </c>
      <c r="K467" s="1021">
        <v>-4619.5827210707403</v>
      </c>
    </row>
    <row r="468" spans="1:11" ht="15.75">
      <c r="A468" s="761"/>
      <c r="B468" s="761"/>
      <c r="C468" s="761"/>
      <c r="D468" s="761"/>
      <c r="E468" s="763"/>
      <c r="F468" s="1019">
        <v>43924</v>
      </c>
      <c r="G468" s="1021">
        <v>1851.4421777750194</v>
      </c>
      <c r="H468" s="1021">
        <v>3862.9221050237402</v>
      </c>
      <c r="I468" s="1021">
        <v>-1619.49224338825</v>
      </c>
      <c r="J468" s="1021">
        <v>4205.7913255500189</v>
      </c>
      <c r="K468" s="1021">
        <v>-4597.7790094104894</v>
      </c>
    </row>
    <row r="469" spans="1:11" ht="15.75">
      <c r="A469" s="761"/>
      <c r="B469" s="761"/>
      <c r="C469" s="761"/>
      <c r="D469" s="761"/>
      <c r="E469" s="763"/>
      <c r="F469" s="1019">
        <v>43925</v>
      </c>
      <c r="G469" s="1021">
        <v>1851.4421777750194</v>
      </c>
      <c r="H469" s="1021">
        <v>3862.9221050237402</v>
      </c>
      <c r="I469" s="1021">
        <v>-1619.49224338825</v>
      </c>
      <c r="J469" s="1021">
        <v>4205.7913255500189</v>
      </c>
      <c r="K469" s="1021">
        <v>-4597.7790094104894</v>
      </c>
    </row>
    <row r="470" spans="1:11" ht="15.75">
      <c r="A470" s="761"/>
      <c r="B470" s="761"/>
      <c r="C470" s="761"/>
      <c r="D470" s="761"/>
      <c r="E470" s="763"/>
      <c r="F470" s="1019">
        <v>43926</v>
      </c>
      <c r="G470" s="1021">
        <v>1851.4421777750194</v>
      </c>
      <c r="H470" s="1021">
        <v>3862.9221050237402</v>
      </c>
      <c r="I470" s="1021">
        <v>-1619.49224338825</v>
      </c>
      <c r="J470" s="1021">
        <v>4205.7913255500189</v>
      </c>
      <c r="K470" s="1021">
        <v>-4597.7790094104894</v>
      </c>
    </row>
    <row r="471" spans="1:11" ht="15.75">
      <c r="A471" s="761"/>
      <c r="B471" s="761"/>
      <c r="C471" s="761"/>
      <c r="D471" s="761"/>
      <c r="E471" s="763"/>
      <c r="F471" s="1019">
        <v>43927</v>
      </c>
      <c r="G471" s="1021">
        <v>1894.5564344384302</v>
      </c>
      <c r="H471" s="1021">
        <v>3877.7294232814002</v>
      </c>
      <c r="I471" s="1021">
        <v>-1608.5919109697099</v>
      </c>
      <c r="J471" s="1021">
        <v>4335.8181733489901</v>
      </c>
      <c r="K471" s="1021">
        <v>-4710.3992512222503</v>
      </c>
    </row>
    <row r="472" spans="1:11" ht="15.75">
      <c r="A472" s="761"/>
      <c r="B472" s="761"/>
      <c r="C472" s="761"/>
      <c r="D472" s="761"/>
      <c r="E472" s="763"/>
      <c r="F472" s="1019">
        <v>43928</v>
      </c>
      <c r="G472" s="1021">
        <v>1890.2552360773016</v>
      </c>
      <c r="H472" s="1021">
        <v>3856.7907545164899</v>
      </c>
      <c r="I472" s="1021">
        <v>-1604.2156340024701</v>
      </c>
      <c r="J472" s="1021">
        <v>4289.1785381275422</v>
      </c>
      <c r="K472" s="1021">
        <v>-4651.4984225642602</v>
      </c>
    </row>
    <row r="473" spans="1:11" ht="15.75">
      <c r="A473" s="761"/>
      <c r="B473" s="761"/>
      <c r="C473" s="761"/>
      <c r="D473" s="761"/>
      <c r="E473" s="763"/>
      <c r="F473" s="1019">
        <v>43929</v>
      </c>
      <c r="G473" s="1021">
        <v>1826.9380121450067</v>
      </c>
      <c r="H473" s="1021">
        <v>3831.0138098252</v>
      </c>
      <c r="I473" s="1021">
        <v>-1592.0941338125101</v>
      </c>
      <c r="J473" s="1021">
        <v>4350.3232388343968</v>
      </c>
      <c r="K473" s="1021">
        <v>-4762.3049027020797</v>
      </c>
    </row>
    <row r="474" spans="1:11" ht="15.75">
      <c r="A474" s="761"/>
      <c r="B474" s="761"/>
      <c r="C474" s="761"/>
      <c r="D474" s="761"/>
      <c r="E474" s="763"/>
      <c r="F474" s="1019">
        <v>43930</v>
      </c>
      <c r="G474" s="1021">
        <v>1834.1514775378637</v>
      </c>
      <c r="H474" s="1021">
        <v>3808.29862578857</v>
      </c>
      <c r="I474" s="1021">
        <v>-1600.0200912599901</v>
      </c>
      <c r="J474" s="1021">
        <v>4390.0968149604732</v>
      </c>
      <c r="K474" s="1021">
        <v>-4764.2238719511897</v>
      </c>
    </row>
    <row r="475" spans="1:11" ht="15.75">
      <c r="A475" s="761"/>
      <c r="B475" s="761"/>
      <c r="C475" s="761"/>
      <c r="D475" s="761"/>
      <c r="E475" s="763"/>
      <c r="F475" s="1019">
        <v>43931</v>
      </c>
      <c r="G475" s="1021">
        <v>1834.1514775378637</v>
      </c>
      <c r="H475" s="1021">
        <v>3808.29862578857</v>
      </c>
      <c r="I475" s="1021">
        <v>-1600.0200912599901</v>
      </c>
      <c r="J475" s="1021">
        <v>4390.0968149604732</v>
      </c>
      <c r="K475" s="1021">
        <v>-4764.2238719511897</v>
      </c>
    </row>
    <row r="476" spans="1:11" ht="15.75">
      <c r="A476" s="761"/>
      <c r="B476" s="761"/>
      <c r="C476" s="761"/>
      <c r="D476" s="761"/>
      <c r="E476" s="763"/>
      <c r="F476" s="1019">
        <v>43932</v>
      </c>
      <c r="G476" s="1021">
        <v>1834.1514775378637</v>
      </c>
      <c r="H476" s="1021">
        <v>3808.29862578857</v>
      </c>
      <c r="I476" s="1021">
        <v>-1600.0200912599901</v>
      </c>
      <c r="J476" s="1021">
        <v>4390.0968149604732</v>
      </c>
      <c r="K476" s="1021">
        <v>-4764.2238719511897</v>
      </c>
    </row>
    <row r="477" spans="1:11" ht="15.75">
      <c r="A477" s="761"/>
      <c r="B477" s="761"/>
      <c r="C477" s="761"/>
      <c r="D477" s="761"/>
      <c r="E477" s="763"/>
      <c r="F477" s="1019">
        <v>43933</v>
      </c>
      <c r="G477" s="1021">
        <v>1834.1514775378637</v>
      </c>
      <c r="H477" s="1021">
        <v>3808.29862578857</v>
      </c>
      <c r="I477" s="1021">
        <v>-1600.0200912599901</v>
      </c>
      <c r="J477" s="1021">
        <v>4390.0968149604732</v>
      </c>
      <c r="K477" s="1021">
        <v>-4764.2238719511897</v>
      </c>
    </row>
    <row r="478" spans="1:11" ht="15.75">
      <c r="A478" s="761"/>
      <c r="B478" s="761"/>
      <c r="C478" s="761"/>
      <c r="D478" s="761"/>
      <c r="E478" s="763"/>
      <c r="F478" s="1019">
        <v>43934</v>
      </c>
      <c r="G478" s="1021">
        <v>1834.1514775378637</v>
      </c>
      <c r="H478" s="1021">
        <v>3808.29862578857</v>
      </c>
      <c r="I478" s="1021">
        <v>-1600.0200912599901</v>
      </c>
      <c r="J478" s="1021">
        <v>4390.0968149604732</v>
      </c>
      <c r="K478" s="1021">
        <v>-4764.2238719511897</v>
      </c>
    </row>
    <row r="479" spans="1:11" ht="15.75">
      <c r="A479" s="761"/>
      <c r="B479" s="761"/>
      <c r="C479" s="761"/>
      <c r="D479" s="761"/>
      <c r="E479" s="763"/>
      <c r="F479" s="1019">
        <v>43935</v>
      </c>
      <c r="G479" s="1021">
        <v>1674.7301044460828</v>
      </c>
      <c r="H479" s="1021">
        <v>3736.4981305553401</v>
      </c>
      <c r="I479" s="1021">
        <v>-1536.1820198246</v>
      </c>
      <c r="J479" s="1021">
        <v>4270.2011268840924</v>
      </c>
      <c r="K479" s="1021">
        <v>-4795.7871331687502</v>
      </c>
    </row>
    <row r="480" spans="1:11" ht="15.75">
      <c r="A480" s="761"/>
      <c r="B480" s="761"/>
      <c r="C480" s="761"/>
      <c r="D480" s="761"/>
      <c r="E480" s="763"/>
      <c r="F480" s="1019">
        <v>43936</v>
      </c>
      <c r="G480" s="1021">
        <v>1637.2418895541286</v>
      </c>
      <c r="H480" s="1021">
        <v>3700.3944146754502</v>
      </c>
      <c r="I480" s="1021">
        <v>-1565.78993150421</v>
      </c>
      <c r="J480" s="1021">
        <v>4276.267352444539</v>
      </c>
      <c r="K480" s="1021">
        <v>-4773.6299460616501</v>
      </c>
    </row>
    <row r="481" spans="1:11" ht="15.75">
      <c r="A481" s="761"/>
      <c r="B481" s="761"/>
      <c r="C481" s="761"/>
      <c r="D481" s="761"/>
      <c r="E481" s="763"/>
      <c r="F481" s="1019">
        <v>43937</v>
      </c>
      <c r="G481" s="1020">
        <v>1565.112019389825</v>
      </c>
      <c r="H481" s="1020">
        <v>3676.9291574793401</v>
      </c>
      <c r="I481" s="1020">
        <v>-1503.8017990143801</v>
      </c>
      <c r="J481" s="1020">
        <v>4399.5539517564848</v>
      </c>
      <c r="K481" s="1020">
        <v>-5007.5692908316196</v>
      </c>
    </row>
    <row r="482" spans="1:11" ht="15.75">
      <c r="A482" s="761"/>
      <c r="B482" s="761"/>
      <c r="C482" s="761"/>
      <c r="D482" s="761"/>
      <c r="E482" s="763"/>
      <c r="F482" s="1019">
        <v>43938</v>
      </c>
      <c r="G482" s="1021">
        <v>1508.8250214773052</v>
      </c>
      <c r="H482" s="1021">
        <v>3656.8597988588399</v>
      </c>
      <c r="I482" s="1021">
        <v>-1535.7057303402701</v>
      </c>
      <c r="J482" s="1021">
        <v>4219.7252898722454</v>
      </c>
      <c r="K482" s="1021">
        <v>-4832.0543369135103</v>
      </c>
    </row>
    <row r="483" spans="1:11" ht="15.75">
      <c r="A483" s="761"/>
      <c r="B483" s="761"/>
      <c r="C483" s="761"/>
      <c r="D483" s="761"/>
      <c r="E483" s="763"/>
      <c r="F483" s="1019">
        <v>43939</v>
      </c>
      <c r="G483" s="1021">
        <v>1508.8250214773052</v>
      </c>
      <c r="H483" s="1021">
        <v>3656.8597988588399</v>
      </c>
      <c r="I483" s="1021">
        <v>-1535.7057303402701</v>
      </c>
      <c r="J483" s="1021">
        <v>4219.7252898722454</v>
      </c>
      <c r="K483" s="1021">
        <v>-4832.0543369135103</v>
      </c>
    </row>
    <row r="484" spans="1:11" ht="15.75">
      <c r="A484" s="761"/>
      <c r="B484" s="761"/>
      <c r="C484" s="761"/>
      <c r="D484" s="761"/>
      <c r="E484" s="763"/>
      <c r="F484" s="1019">
        <v>43940</v>
      </c>
      <c r="G484" s="1021">
        <v>1508.8250214773052</v>
      </c>
      <c r="H484" s="1021">
        <v>3656.8597988588399</v>
      </c>
      <c r="I484" s="1021">
        <v>-1535.7057303402701</v>
      </c>
      <c r="J484" s="1021">
        <v>4219.7252898722454</v>
      </c>
      <c r="K484" s="1021">
        <v>-4832.0543369135103</v>
      </c>
    </row>
    <row r="485" spans="1:11" ht="15.75">
      <c r="A485" s="761"/>
      <c r="B485" s="761"/>
      <c r="C485" s="761"/>
      <c r="D485" s="761"/>
      <c r="E485" s="763"/>
      <c r="F485" s="1019">
        <v>43941</v>
      </c>
      <c r="G485" s="1021">
        <v>1517.2575252797942</v>
      </c>
      <c r="H485" s="1021">
        <v>3706.1305629027402</v>
      </c>
      <c r="I485" s="1021">
        <v>-1554.2818157952199</v>
      </c>
      <c r="J485" s="1021">
        <v>4092.2493230094842</v>
      </c>
      <c r="K485" s="1021">
        <v>-4726.8405448372105</v>
      </c>
    </row>
    <row r="486" spans="1:11" ht="15.75">
      <c r="A486" s="761"/>
      <c r="B486" s="761"/>
      <c r="C486" s="761"/>
      <c r="D486" s="761"/>
      <c r="E486" s="763"/>
      <c r="F486" s="1019">
        <v>43942</v>
      </c>
      <c r="G486" s="1021">
        <v>1430.4129318161122</v>
      </c>
      <c r="H486" s="1021">
        <v>3701.0554493837999</v>
      </c>
      <c r="I486" s="1021">
        <v>-1540.8256866874699</v>
      </c>
      <c r="J486" s="1021">
        <v>4086.3253646759422</v>
      </c>
      <c r="K486" s="1021">
        <v>-4816.14219555616</v>
      </c>
    </row>
    <row r="487" spans="1:11" ht="15.75">
      <c r="A487" s="761"/>
      <c r="B487" s="761"/>
      <c r="C487" s="761"/>
      <c r="D487" s="761"/>
      <c r="E487" s="763"/>
      <c r="F487" s="1019">
        <v>43943</v>
      </c>
      <c r="G487" s="1021">
        <v>1422.9605695645487</v>
      </c>
      <c r="H487" s="1021">
        <v>3688.4345675628601</v>
      </c>
      <c r="I487" s="1021">
        <v>-1571.9812391815001</v>
      </c>
      <c r="J487" s="1021">
        <v>3972.3742676539187</v>
      </c>
      <c r="K487" s="1021">
        <v>-4665.8670264707298</v>
      </c>
    </row>
    <row r="488" spans="1:11" ht="15.75">
      <c r="A488" s="761"/>
      <c r="B488" s="761"/>
      <c r="C488" s="761"/>
      <c r="D488" s="761"/>
      <c r="E488" s="763"/>
      <c r="F488" s="1019">
        <v>43944</v>
      </c>
      <c r="G488" s="1021">
        <v>1558.4195393551763</v>
      </c>
      <c r="H488" s="1021">
        <v>3728.9809680029698</v>
      </c>
      <c r="I488" s="1021">
        <v>-1546.56710118095</v>
      </c>
      <c r="J488" s="1021">
        <v>3948.0528647263664</v>
      </c>
      <c r="K488" s="1021">
        <v>-4572.0471921932094</v>
      </c>
    </row>
    <row r="489" spans="1:11" ht="15.75">
      <c r="A489" s="761"/>
      <c r="B489" s="761"/>
      <c r="C489" s="761"/>
      <c r="D489" s="761"/>
      <c r="E489" s="763"/>
      <c r="F489" s="1019">
        <v>43945</v>
      </c>
      <c r="G489" s="1021">
        <v>1603.0352574942608</v>
      </c>
      <c r="H489" s="1021">
        <v>3690.7842414330298</v>
      </c>
      <c r="I489" s="1021">
        <v>-1516.91937995123</v>
      </c>
      <c r="J489" s="1021">
        <v>3911.3154028156309</v>
      </c>
      <c r="K489" s="1021">
        <v>-4482.14500680317</v>
      </c>
    </row>
    <row r="490" spans="1:11" ht="15.75">
      <c r="A490" s="761"/>
      <c r="B490" s="761"/>
      <c r="C490" s="761"/>
      <c r="D490" s="761"/>
      <c r="E490" s="763"/>
      <c r="F490" s="1019">
        <v>43946</v>
      </c>
      <c r="G490" s="1021">
        <v>1603.0352574942617</v>
      </c>
      <c r="H490" s="1021">
        <v>3690.7842414330298</v>
      </c>
      <c r="I490" s="1021">
        <v>-1516.91937995123</v>
      </c>
      <c r="J490" s="1021">
        <v>3911.3154028156318</v>
      </c>
      <c r="K490" s="1021">
        <v>-4482.14500680317</v>
      </c>
    </row>
    <row r="491" spans="1:11" ht="15.75">
      <c r="A491" s="761"/>
      <c r="B491" s="761"/>
      <c r="C491" s="761"/>
      <c r="D491" s="761"/>
      <c r="E491" s="763"/>
      <c r="F491" s="1019">
        <v>43947</v>
      </c>
      <c r="G491" s="1021">
        <v>1603.0352574942617</v>
      </c>
      <c r="H491" s="1021">
        <v>3690.7842414330298</v>
      </c>
      <c r="I491" s="1021">
        <v>-1516.91937995123</v>
      </c>
      <c r="J491" s="1021">
        <v>3911.3154028156318</v>
      </c>
      <c r="K491" s="1021">
        <v>-4482.14500680317</v>
      </c>
    </row>
    <row r="492" spans="1:11" ht="15.75">
      <c r="A492" s="761"/>
      <c r="B492" s="761"/>
      <c r="C492" s="761"/>
      <c r="D492" s="761"/>
      <c r="E492" s="763"/>
      <c r="F492" s="1019">
        <v>43948</v>
      </c>
      <c r="G492" s="1021">
        <v>1607.0972322318621</v>
      </c>
      <c r="H492" s="1021">
        <v>3682.1238293024699</v>
      </c>
      <c r="I492" s="1021">
        <v>-1496.73366464684</v>
      </c>
      <c r="J492" s="1021">
        <v>3758.1921647995023</v>
      </c>
      <c r="K492" s="1021">
        <v>-4336.4850972232698</v>
      </c>
    </row>
    <row r="493" spans="1:11" ht="15.75">
      <c r="A493" s="761"/>
      <c r="B493" s="761"/>
      <c r="C493" s="761"/>
      <c r="D493" s="761"/>
      <c r="E493" s="763"/>
      <c r="F493" s="1019">
        <v>43949</v>
      </c>
      <c r="G493" s="1021">
        <v>1520.0105001975853</v>
      </c>
      <c r="H493" s="1021">
        <v>3631.96837147729</v>
      </c>
      <c r="I493" s="1021">
        <v>-1534.6822645903001</v>
      </c>
      <c r="J493" s="1021">
        <v>3804.6688618766061</v>
      </c>
      <c r="K493" s="1021">
        <v>-4381.9444685660101</v>
      </c>
    </row>
    <row r="494" spans="1:11" ht="15.75">
      <c r="A494" s="761"/>
      <c r="B494" s="761"/>
      <c r="C494" s="761"/>
      <c r="D494" s="761"/>
      <c r="E494" s="763"/>
      <c r="F494" s="1019">
        <v>43950</v>
      </c>
      <c r="G494" s="1021">
        <v>1635.7092611726366</v>
      </c>
      <c r="H494" s="1021">
        <v>3681.79738565149</v>
      </c>
      <c r="I494" s="1021">
        <v>-1573.1198443169601</v>
      </c>
      <c r="J494" s="1021">
        <v>3755.3549418852463</v>
      </c>
      <c r="K494" s="1021">
        <v>-4228.32322204714</v>
      </c>
    </row>
    <row r="495" spans="1:11" ht="15.75">
      <c r="A495" s="761"/>
      <c r="B495" s="761"/>
      <c r="C495" s="761"/>
      <c r="D495" s="761"/>
      <c r="E495" s="763"/>
      <c r="F495" s="1019">
        <v>43951</v>
      </c>
      <c r="G495" s="1021">
        <v>1563.5175974416943</v>
      </c>
      <c r="H495" s="1021">
        <v>3581.4703942434699</v>
      </c>
      <c r="I495" s="1021">
        <v>-1532.7515639819701</v>
      </c>
      <c r="J495" s="1021">
        <v>3720.7835984834542</v>
      </c>
      <c r="K495" s="1021">
        <v>-4205.9848313032599</v>
      </c>
    </row>
  </sheetData>
  <hyperlinks>
    <hyperlink ref="G1" location="Tartalom_Index!A1" display="Vissza a Tartalomra / Return to the Index" xr:uid="{997A4116-1222-41A6-8BBA-56DD2ECE14C1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96513-F3B5-4553-A31A-4EF2B49E0103}">
  <sheetPr codeName="Sheet81"/>
  <dimension ref="A1:AF55"/>
  <sheetViews>
    <sheetView showGridLines="0" topLeftCell="A2" zoomScale="75" zoomScaleNormal="75" workbookViewId="0"/>
  </sheetViews>
  <sheetFormatPr defaultRowHeight="15.75"/>
  <cols>
    <col min="1" max="1" width="14.42578125" style="834" bestFit="1" customWidth="1"/>
    <col min="2" max="2" width="9.140625" style="834"/>
    <col min="3" max="3" width="21.42578125" style="834" bestFit="1" customWidth="1"/>
    <col min="4" max="5" width="21.42578125" style="834" customWidth="1"/>
    <col min="6" max="6" width="49.5703125" style="834" customWidth="1"/>
    <col min="7" max="7" width="27" style="834" customWidth="1"/>
    <col min="8" max="8" width="25.140625" style="834" customWidth="1"/>
    <col min="9" max="9" width="11.5703125" style="834" customWidth="1"/>
    <col min="10" max="16384" width="9.140625" style="834"/>
  </cols>
  <sheetData>
    <row r="1" spans="1:32">
      <c r="A1" s="832" t="s">
        <v>89</v>
      </c>
      <c r="B1" s="833" t="s">
        <v>1685</v>
      </c>
      <c r="F1" s="836"/>
      <c r="G1" s="279" t="s">
        <v>170</v>
      </c>
      <c r="H1" s="836"/>
      <c r="I1" s="836"/>
      <c r="J1" s="836"/>
      <c r="K1" s="836"/>
      <c r="L1" s="836"/>
      <c r="M1" s="836"/>
      <c r="N1" s="836"/>
      <c r="O1" s="836"/>
      <c r="P1" s="836"/>
    </row>
    <row r="2" spans="1:32">
      <c r="A2" s="832" t="s">
        <v>90</v>
      </c>
      <c r="B2" s="833" t="s">
        <v>2508</v>
      </c>
      <c r="F2" s="836"/>
      <c r="G2" s="836"/>
      <c r="H2" s="836"/>
      <c r="I2" s="836"/>
      <c r="J2" s="836"/>
      <c r="K2" s="836"/>
      <c r="L2" s="836"/>
      <c r="M2" s="836"/>
      <c r="N2" s="836"/>
      <c r="O2" s="836"/>
      <c r="P2" s="836"/>
    </row>
    <row r="3" spans="1:32">
      <c r="A3" s="832" t="s">
        <v>91</v>
      </c>
      <c r="B3" s="831" t="s">
        <v>147</v>
      </c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</row>
    <row r="4" spans="1:32">
      <c r="A4" s="832" t="s">
        <v>93</v>
      </c>
      <c r="B4" s="831" t="s">
        <v>148</v>
      </c>
      <c r="F4" s="836"/>
      <c r="G4" s="836"/>
      <c r="H4" s="836"/>
      <c r="I4" s="836"/>
      <c r="J4" s="836"/>
      <c r="K4" s="836"/>
      <c r="L4" s="836"/>
      <c r="M4" s="836"/>
      <c r="N4" s="836"/>
      <c r="O4" s="836"/>
      <c r="P4" s="836"/>
    </row>
    <row r="5" spans="1:32">
      <c r="A5" s="830" t="s">
        <v>95</v>
      </c>
      <c r="B5" s="726" t="s">
        <v>2635</v>
      </c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</row>
    <row r="6" spans="1:32">
      <c r="A6" s="830" t="s">
        <v>96</v>
      </c>
      <c r="B6" s="726" t="s">
        <v>2509</v>
      </c>
      <c r="F6" s="836"/>
      <c r="G6" s="836"/>
      <c r="H6" s="836"/>
      <c r="I6" s="836"/>
      <c r="J6" s="836"/>
      <c r="K6" s="836"/>
      <c r="L6" s="836"/>
    </row>
    <row r="7" spans="1:32" ht="58.5" customHeight="1">
      <c r="A7" s="842"/>
      <c r="B7" s="836"/>
      <c r="C7" s="836"/>
      <c r="D7" s="836"/>
      <c r="E7" s="836"/>
      <c r="G7" s="836"/>
      <c r="H7" s="836"/>
      <c r="I7" s="1302" t="s">
        <v>1683</v>
      </c>
      <c r="J7" s="1302"/>
      <c r="K7" s="1302"/>
      <c r="L7" s="1302"/>
      <c r="M7" s="1302"/>
      <c r="N7" s="1302"/>
      <c r="O7" s="1302"/>
      <c r="P7" s="1302"/>
      <c r="Q7" s="1302" t="s">
        <v>1682</v>
      </c>
      <c r="R7" s="1302"/>
      <c r="S7" s="1302"/>
      <c r="T7" s="1302"/>
      <c r="U7" s="1302"/>
      <c r="V7" s="1302"/>
      <c r="W7" s="1302"/>
      <c r="X7" s="1302"/>
      <c r="Y7" s="1302" t="s">
        <v>1681</v>
      </c>
      <c r="Z7" s="1302"/>
      <c r="AA7" s="1302"/>
      <c r="AB7" s="1302"/>
      <c r="AC7" s="1302"/>
      <c r="AD7" s="1302"/>
      <c r="AE7" s="1302"/>
      <c r="AF7" s="1302"/>
    </row>
    <row r="8" spans="1:32" ht="24.75" customHeight="1">
      <c r="H8" s="837"/>
      <c r="I8" s="836" t="s">
        <v>1407</v>
      </c>
      <c r="J8" s="834" t="s">
        <v>724</v>
      </c>
      <c r="K8" s="834" t="s">
        <v>730</v>
      </c>
      <c r="L8" s="834" t="s">
        <v>736</v>
      </c>
      <c r="M8" s="834" t="s">
        <v>691</v>
      </c>
      <c r="N8" s="834" t="s">
        <v>738</v>
      </c>
      <c r="O8" s="834" t="s">
        <v>740</v>
      </c>
      <c r="P8" s="834" t="s">
        <v>742</v>
      </c>
      <c r="Q8" s="836" t="s">
        <v>1407</v>
      </c>
      <c r="R8" s="834" t="s">
        <v>724</v>
      </c>
      <c r="S8" s="834" t="s">
        <v>730</v>
      </c>
      <c r="T8" s="834" t="s">
        <v>736</v>
      </c>
      <c r="U8" s="834" t="s">
        <v>691</v>
      </c>
      <c r="V8" s="834" t="s">
        <v>738</v>
      </c>
      <c r="W8" s="834" t="s">
        <v>740</v>
      </c>
      <c r="X8" s="834" t="s">
        <v>742</v>
      </c>
      <c r="Y8" s="836" t="s">
        <v>1407</v>
      </c>
      <c r="Z8" s="834" t="s">
        <v>724</v>
      </c>
      <c r="AA8" s="834" t="s">
        <v>730</v>
      </c>
      <c r="AB8" s="834" t="s">
        <v>736</v>
      </c>
      <c r="AC8" s="834" t="s">
        <v>691</v>
      </c>
      <c r="AD8" s="834" t="s">
        <v>738</v>
      </c>
      <c r="AE8" s="834" t="s">
        <v>740</v>
      </c>
      <c r="AF8" s="834" t="s">
        <v>742</v>
      </c>
    </row>
    <row r="9" spans="1:32" ht="75.75" customHeight="1">
      <c r="I9" s="1303" t="s">
        <v>1680</v>
      </c>
      <c r="J9" s="1303"/>
      <c r="K9" s="1303"/>
      <c r="L9" s="1303"/>
      <c r="M9" s="1303"/>
      <c r="N9" s="1303"/>
      <c r="O9" s="1303"/>
      <c r="P9" s="1303"/>
      <c r="Q9" s="1304" t="s">
        <v>1679</v>
      </c>
      <c r="R9" s="1304"/>
      <c r="S9" s="1304"/>
      <c r="T9" s="1304"/>
      <c r="U9" s="1304"/>
      <c r="V9" s="1304"/>
      <c r="W9" s="1304"/>
      <c r="X9" s="1304"/>
      <c r="Y9" s="1304" t="s">
        <v>1678</v>
      </c>
      <c r="Z9" s="1304"/>
      <c r="AA9" s="1304"/>
      <c r="AB9" s="1304"/>
      <c r="AC9" s="1304"/>
      <c r="AD9" s="1304"/>
      <c r="AE9" s="1304"/>
      <c r="AF9" s="1304"/>
    </row>
    <row r="10" spans="1:32">
      <c r="H10" s="837"/>
      <c r="I10" s="841" t="s">
        <v>1409</v>
      </c>
      <c r="J10" s="837" t="s">
        <v>725</v>
      </c>
      <c r="K10" s="837" t="s">
        <v>731</v>
      </c>
      <c r="L10" s="834" t="s">
        <v>737</v>
      </c>
      <c r="M10" s="834" t="s">
        <v>692</v>
      </c>
      <c r="N10" s="834" t="s">
        <v>739</v>
      </c>
      <c r="O10" s="834" t="s">
        <v>741</v>
      </c>
      <c r="P10" s="834" t="s">
        <v>743</v>
      </c>
      <c r="Q10" s="839" t="s">
        <v>1409</v>
      </c>
      <c r="R10" s="837" t="s">
        <v>725</v>
      </c>
      <c r="S10" s="837" t="s">
        <v>731</v>
      </c>
      <c r="T10" s="834" t="s">
        <v>737</v>
      </c>
      <c r="U10" s="834" t="s">
        <v>692</v>
      </c>
      <c r="V10" s="834" t="s">
        <v>739</v>
      </c>
      <c r="W10" s="834" t="s">
        <v>741</v>
      </c>
      <c r="X10" s="834" t="s">
        <v>743</v>
      </c>
      <c r="Y10" s="839" t="s">
        <v>1409</v>
      </c>
      <c r="Z10" s="837" t="s">
        <v>725</v>
      </c>
      <c r="AA10" s="837" t="s">
        <v>731</v>
      </c>
      <c r="AB10" s="834" t="s">
        <v>737</v>
      </c>
      <c r="AC10" s="834" t="s">
        <v>692</v>
      </c>
      <c r="AD10" s="834" t="s">
        <v>739</v>
      </c>
      <c r="AE10" s="834" t="s">
        <v>741</v>
      </c>
      <c r="AF10" s="834" t="s">
        <v>743</v>
      </c>
    </row>
    <row r="11" spans="1:32">
      <c r="G11" s="842" t="s">
        <v>1444</v>
      </c>
      <c r="H11" s="841" t="s">
        <v>1444</v>
      </c>
      <c r="I11" s="843">
        <v>124.42776941109929</v>
      </c>
      <c r="J11" s="837">
        <v>158.49614177184966</v>
      </c>
      <c r="K11" s="837">
        <v>140.81457028553791</v>
      </c>
      <c r="L11" s="837">
        <v>157.05984665072558</v>
      </c>
      <c r="M11" s="834">
        <v>148.69844656658023</v>
      </c>
      <c r="N11" s="834">
        <v>135.80930821888145</v>
      </c>
      <c r="O11" s="834">
        <v>130.62516814547473</v>
      </c>
      <c r="P11" s="834">
        <v>154.58411959074292</v>
      </c>
      <c r="Q11" s="843">
        <v>28.734460359556497</v>
      </c>
      <c r="R11" s="837">
        <v>114.13692751107871</v>
      </c>
      <c r="S11" s="837">
        <v>90.576550346006229</v>
      </c>
      <c r="T11" s="837">
        <v>51.477084714725017</v>
      </c>
      <c r="U11" s="834">
        <v>22.240237443780774</v>
      </c>
      <c r="V11" s="834">
        <v>24.458537521176719</v>
      </c>
      <c r="W11" s="834">
        <v>53.688843002688969</v>
      </c>
      <c r="X11" s="834">
        <v>59.059406356101562</v>
      </c>
      <c r="Y11" s="843">
        <v>100</v>
      </c>
      <c r="Z11" s="837">
        <v>112.35489279561224</v>
      </c>
      <c r="AA11" s="837">
        <v>100.00000000000003</v>
      </c>
      <c r="AB11" s="834">
        <v>89.081003282801618</v>
      </c>
      <c r="AC11" s="834">
        <v>89.099931829474983</v>
      </c>
      <c r="AD11" s="834">
        <v>79.647393554967778</v>
      </c>
      <c r="AE11" s="834">
        <v>85.056959472862175</v>
      </c>
      <c r="AF11" s="834">
        <v>99.999999999999972</v>
      </c>
    </row>
    <row r="12" spans="1:32">
      <c r="G12" s="842" t="s">
        <v>1677</v>
      </c>
      <c r="H12" s="841" t="s">
        <v>1676</v>
      </c>
      <c r="I12" s="843">
        <v>44.102332042764388</v>
      </c>
      <c r="J12" s="837">
        <v>20.872630863889796</v>
      </c>
      <c r="K12" s="837">
        <v>35.214410405242027</v>
      </c>
      <c r="L12" s="837">
        <v>29.010440373389802</v>
      </c>
      <c r="M12" s="834">
        <v>41.43173645560698</v>
      </c>
      <c r="N12" s="834">
        <v>26.858780006392035</v>
      </c>
      <c r="O12" s="834">
        <v>27.516297338473095</v>
      </c>
      <c r="P12" s="834">
        <v>11.683485916473458</v>
      </c>
      <c r="Q12" s="843">
        <v>77.256384737627769</v>
      </c>
      <c r="R12" s="837">
        <v>6.3533648966708434</v>
      </c>
      <c r="S12" s="837">
        <v>35.90830275301181</v>
      </c>
      <c r="T12" s="837">
        <v>55.035809496454782</v>
      </c>
      <c r="U12" s="834">
        <v>63.741241589061183</v>
      </c>
      <c r="V12" s="834">
        <v>68.886690471112487</v>
      </c>
      <c r="W12" s="834">
        <v>39.281785961459001</v>
      </c>
      <c r="X12" s="834">
        <v>50.189286483571308</v>
      </c>
      <c r="Y12" s="843">
        <v>4.4408920985006262E-14</v>
      </c>
      <c r="Z12" s="837">
        <v>8.1353996121373395</v>
      </c>
      <c r="AA12" s="837">
        <v>26.457309582924758</v>
      </c>
      <c r="AB12" s="834">
        <v>17.431890928378181</v>
      </c>
      <c r="AC12" s="834">
        <v>10.900068170525035</v>
      </c>
      <c r="AD12" s="834">
        <v>23.407692358204645</v>
      </c>
      <c r="AE12" s="834">
        <v>15.54613535856233</v>
      </c>
      <c r="AF12" s="834">
        <v>8.8944602574315361</v>
      </c>
    </row>
    <row r="13" spans="1:32">
      <c r="G13" s="842" t="s">
        <v>1675</v>
      </c>
      <c r="H13" s="841" t="s">
        <v>1674</v>
      </c>
      <c r="I13" s="843">
        <v>70.152646675105586</v>
      </c>
      <c r="J13" s="837">
        <v>21.50017392721486</v>
      </c>
      <c r="K13" s="837">
        <v>15.82240827342547</v>
      </c>
      <c r="L13" s="837">
        <v>57.844368191362541</v>
      </c>
      <c r="M13" s="834">
        <v>19.832248892058544</v>
      </c>
      <c r="N13" s="834">
        <v>92.729980045923497</v>
      </c>
      <c r="O13" s="834">
        <v>96.107753204000005</v>
      </c>
      <c r="P13" s="834">
        <v>28.128863519823334</v>
      </c>
      <c r="Q13" s="843">
        <v>36.480104343725017</v>
      </c>
      <c r="R13" s="837">
        <v>26.490805385800709</v>
      </c>
      <c r="S13" s="837">
        <v>3.677701416864676</v>
      </c>
      <c r="T13" s="837">
        <v>42.378540941541985</v>
      </c>
      <c r="U13" s="834">
        <v>70.031738302455111</v>
      </c>
      <c r="V13" s="834">
        <v>69.028311676358271</v>
      </c>
      <c r="W13" s="834">
        <v>81.009412785287253</v>
      </c>
      <c r="X13" s="834">
        <v>21.72059346719535</v>
      </c>
      <c r="Y13" s="843">
        <v>42.470949440909258</v>
      </c>
      <c r="Z13" s="837">
        <v>23.013333572685646</v>
      </c>
      <c r="AA13" s="837">
        <v>3.6690791419998536</v>
      </c>
      <c r="AB13" s="834">
        <v>42.378540941541985</v>
      </c>
      <c r="AC13" s="834">
        <v>56.01321733529705</v>
      </c>
      <c r="AD13" s="834">
        <v>59.318453755475062</v>
      </c>
      <c r="AE13" s="834">
        <v>73.376946918010717</v>
      </c>
      <c r="AF13" s="834">
        <v>18.513602587506139</v>
      </c>
    </row>
    <row r="14" spans="1:32">
      <c r="H14" s="837"/>
      <c r="I14" s="837"/>
      <c r="J14" s="837"/>
      <c r="K14" s="837"/>
      <c r="L14" s="837"/>
      <c r="Q14" s="837"/>
      <c r="R14" s="837"/>
      <c r="S14" s="837"/>
      <c r="T14" s="837"/>
      <c r="Y14" s="837"/>
      <c r="Z14" s="837"/>
      <c r="AA14" s="837"/>
    </row>
    <row r="15" spans="1:32">
      <c r="G15" s="842"/>
      <c r="H15" s="841"/>
      <c r="I15" s="839"/>
      <c r="J15" s="837"/>
      <c r="K15" s="837"/>
      <c r="Q15" s="839"/>
      <c r="R15" s="837"/>
      <c r="S15" s="837"/>
      <c r="Y15" s="839"/>
      <c r="Z15" s="837"/>
      <c r="AA15" s="837"/>
    </row>
    <row r="16" spans="1:32">
      <c r="G16" s="842" t="s">
        <v>1673</v>
      </c>
      <c r="H16" s="841" t="s">
        <v>1673</v>
      </c>
      <c r="I16" s="837">
        <v>6.0536705018575887</v>
      </c>
      <c r="J16" s="837">
        <v>20.682410495939195</v>
      </c>
      <c r="K16" s="837">
        <v>4.1476986444939357</v>
      </c>
      <c r="L16" s="837">
        <v>34.874631210085539</v>
      </c>
      <c r="M16" s="834">
        <v>16.674104501603914</v>
      </c>
      <c r="N16" s="834">
        <v>17.135535320951313</v>
      </c>
      <c r="O16" s="834">
        <v>8.7129738072954321</v>
      </c>
      <c r="P16" s="834">
        <v>20.53523955923513</v>
      </c>
      <c r="Q16" s="837">
        <v>13.514330250973655</v>
      </c>
      <c r="R16" s="837">
        <v>29.221981348602032</v>
      </c>
      <c r="S16" s="837">
        <v>14.898917204967809</v>
      </c>
      <c r="T16" s="837">
        <v>59.265674617789053</v>
      </c>
      <c r="U16" s="834">
        <v>62.239617252619986</v>
      </c>
      <c r="V16" s="834">
        <v>89.551042997565062</v>
      </c>
      <c r="W16" s="834">
        <v>138.31389788153467</v>
      </c>
      <c r="X16" s="834">
        <v>95.588850012641061</v>
      </c>
      <c r="Y16" s="837">
        <v>18.478261836664856</v>
      </c>
      <c r="Z16" s="837">
        <v>21.043360404690059</v>
      </c>
      <c r="AA16" s="837">
        <v>4.8489183681697412</v>
      </c>
      <c r="AB16" s="834">
        <v>36.505180292215698</v>
      </c>
      <c r="AC16" s="834">
        <v>54.3066824431057</v>
      </c>
      <c r="AD16" s="834">
        <v>27.933445988153505</v>
      </c>
      <c r="AE16" s="834">
        <v>55.69606226017185</v>
      </c>
      <c r="AF16" s="834">
        <v>34.07837827549799</v>
      </c>
    </row>
    <row r="17" spans="3:32">
      <c r="G17" s="842" t="s">
        <v>1672</v>
      </c>
      <c r="H17" s="841" t="s">
        <v>1672</v>
      </c>
      <c r="I17" s="837">
        <v>165.98689536569893</v>
      </c>
      <c r="J17" s="837">
        <v>63.155524477148496</v>
      </c>
      <c r="K17" s="837">
        <v>44.340225247949938</v>
      </c>
      <c r="L17" s="837">
        <v>222.81745780187561</v>
      </c>
      <c r="M17" s="834">
        <v>236.887809169869</v>
      </c>
      <c r="N17" s="834">
        <v>110.79354621328955</v>
      </c>
      <c r="O17" s="834">
        <v>180.53777101085586</v>
      </c>
      <c r="P17" s="834">
        <v>239.97004436451914</v>
      </c>
      <c r="Q17" s="837">
        <v>133.54481539190579</v>
      </c>
      <c r="R17" s="837">
        <v>44.525871963142684</v>
      </c>
      <c r="S17" s="837">
        <v>43.606119397847465</v>
      </c>
      <c r="T17" s="837">
        <v>204.36480337271939</v>
      </c>
      <c r="U17" s="834">
        <v>169.4439783568117</v>
      </c>
      <c r="V17" s="834">
        <v>82.569846025319848</v>
      </c>
      <c r="W17" s="834">
        <v>32.754754001152129</v>
      </c>
      <c r="X17" s="834">
        <v>209.44296355805588</v>
      </c>
      <c r="Y17" s="837">
        <v>46.671516321886926</v>
      </c>
      <c r="Z17" s="837">
        <v>44.274003527999064</v>
      </c>
      <c r="AA17" s="837">
        <v>43.466563799103831</v>
      </c>
      <c r="AB17" s="834">
        <v>204.36480337271939</v>
      </c>
      <c r="AC17" s="834">
        <v>169.4439783568117</v>
      </c>
      <c r="AD17" s="834">
        <v>82.569846025319848</v>
      </c>
      <c r="AE17" s="834">
        <v>32.754754001152129</v>
      </c>
      <c r="AF17" s="834">
        <v>148.46135613000456</v>
      </c>
    </row>
    <row r="18" spans="3:32">
      <c r="G18" s="834" t="s">
        <v>1671</v>
      </c>
      <c r="H18" s="837" t="s">
        <v>1670</v>
      </c>
      <c r="I18" s="837">
        <v>100</v>
      </c>
      <c r="J18" s="837">
        <v>100</v>
      </c>
      <c r="K18" s="837">
        <v>100</v>
      </c>
      <c r="L18" s="837">
        <v>100</v>
      </c>
      <c r="M18" s="834">
        <v>100</v>
      </c>
      <c r="N18" s="834">
        <v>100</v>
      </c>
      <c r="O18" s="834">
        <v>100</v>
      </c>
      <c r="P18" s="834">
        <v>100</v>
      </c>
      <c r="Q18" s="837">
        <v>100</v>
      </c>
      <c r="R18" s="837">
        <v>100</v>
      </c>
      <c r="S18" s="837">
        <v>100</v>
      </c>
      <c r="T18" s="837">
        <v>100</v>
      </c>
      <c r="U18" s="834">
        <v>100</v>
      </c>
      <c r="V18" s="834">
        <v>100</v>
      </c>
      <c r="W18" s="834">
        <v>100</v>
      </c>
      <c r="X18" s="834">
        <v>100</v>
      </c>
      <c r="Y18" s="837">
        <v>100</v>
      </c>
      <c r="Z18" s="837">
        <v>100</v>
      </c>
      <c r="AA18" s="837">
        <v>100</v>
      </c>
      <c r="AB18" s="834">
        <v>100</v>
      </c>
      <c r="AC18" s="834">
        <v>100</v>
      </c>
      <c r="AD18" s="834">
        <v>100</v>
      </c>
      <c r="AE18" s="834">
        <v>100</v>
      </c>
      <c r="AF18" s="834">
        <v>100</v>
      </c>
    </row>
    <row r="19" spans="3:32">
      <c r="C19" s="836"/>
      <c r="D19" s="836"/>
      <c r="E19" s="836"/>
      <c r="F19" s="836"/>
      <c r="G19" s="836"/>
      <c r="H19" s="836"/>
    </row>
    <row r="20" spans="3:32">
      <c r="C20" s="836"/>
      <c r="D20" s="836"/>
      <c r="E20" s="836"/>
      <c r="F20" s="836"/>
      <c r="G20" s="836"/>
      <c r="H20" s="836"/>
    </row>
    <row r="21" spans="3:32" ht="66.75" customHeight="1">
      <c r="C21" s="836"/>
      <c r="D21" s="836"/>
      <c r="E21" s="836"/>
      <c r="F21" s="836"/>
      <c r="G21" s="836"/>
      <c r="V21" s="840"/>
      <c r="W21" s="840"/>
      <c r="X21" s="840"/>
      <c r="Y21" s="840"/>
      <c r="Z21" s="840"/>
      <c r="AA21" s="840"/>
    </row>
    <row r="22" spans="3:32">
      <c r="C22" s="836"/>
      <c r="D22" s="836"/>
      <c r="E22" s="836"/>
      <c r="F22" s="836"/>
      <c r="G22" s="836"/>
    </row>
    <row r="23" spans="3:32">
      <c r="C23" s="836"/>
      <c r="D23" s="836"/>
      <c r="E23" s="836"/>
      <c r="F23" s="836"/>
      <c r="H23" s="838"/>
      <c r="I23" s="838"/>
      <c r="J23" s="838"/>
      <c r="K23" s="838"/>
      <c r="L23" s="838"/>
      <c r="M23" s="838"/>
      <c r="N23" s="838"/>
      <c r="O23" s="838"/>
      <c r="P23" s="838"/>
      <c r="Q23" s="838"/>
      <c r="R23" s="838"/>
      <c r="S23" s="838"/>
      <c r="T23" s="838"/>
      <c r="U23" s="838"/>
    </row>
    <row r="24" spans="3:32">
      <c r="C24" s="836"/>
      <c r="D24" s="836"/>
      <c r="E24" s="836"/>
      <c r="F24" s="836"/>
      <c r="H24" s="838"/>
      <c r="I24" s="838"/>
      <c r="J24" s="838"/>
      <c r="K24" s="838"/>
      <c r="L24" s="838"/>
      <c r="M24" s="838"/>
      <c r="N24" s="838"/>
      <c r="O24" s="838"/>
      <c r="P24" s="838"/>
      <c r="Q24" s="838"/>
      <c r="R24" s="838"/>
      <c r="S24" s="838"/>
      <c r="T24" s="838"/>
      <c r="U24" s="838"/>
    </row>
    <row r="25" spans="3:32">
      <c r="C25" s="836"/>
      <c r="D25" s="836"/>
      <c r="E25" s="836"/>
      <c r="F25" s="836"/>
      <c r="H25" s="838"/>
      <c r="I25" s="838"/>
      <c r="J25" s="838"/>
      <c r="K25" s="838"/>
      <c r="L25" s="838"/>
      <c r="M25" s="838"/>
      <c r="N25" s="838"/>
      <c r="O25" s="838"/>
      <c r="P25" s="838"/>
      <c r="Q25" s="838"/>
      <c r="R25" s="838"/>
      <c r="S25" s="838"/>
      <c r="T25" s="838"/>
      <c r="U25" s="838"/>
    </row>
    <row r="26" spans="3:32">
      <c r="C26" s="836"/>
      <c r="D26" s="836"/>
      <c r="E26" s="836"/>
      <c r="F26" s="836"/>
      <c r="H26" s="837"/>
      <c r="I26" s="837"/>
      <c r="J26" s="837"/>
      <c r="K26" s="837"/>
      <c r="L26" s="837"/>
      <c r="M26" s="837"/>
      <c r="N26" s="837"/>
      <c r="O26" s="837"/>
      <c r="P26" s="837"/>
      <c r="Q26" s="837"/>
      <c r="R26" s="837"/>
      <c r="S26" s="837"/>
      <c r="T26" s="837"/>
      <c r="U26" s="837"/>
    </row>
    <row r="27" spans="3:32">
      <c r="C27" s="836"/>
      <c r="D27" s="836"/>
      <c r="E27" s="836"/>
      <c r="F27" s="836"/>
      <c r="H27" s="839"/>
      <c r="I27" s="837"/>
      <c r="J27" s="837"/>
      <c r="K27" s="837"/>
      <c r="L27" s="837"/>
      <c r="M27" s="837"/>
      <c r="N27" s="837"/>
      <c r="O27" s="837"/>
      <c r="P27" s="837"/>
      <c r="Q27" s="837"/>
      <c r="R27" s="837"/>
      <c r="S27" s="837"/>
      <c r="T27" s="837"/>
      <c r="U27" s="837"/>
    </row>
    <row r="28" spans="3:32">
      <c r="C28" s="836"/>
      <c r="D28" s="836"/>
      <c r="E28" s="836"/>
      <c r="F28" s="836"/>
      <c r="H28" s="838"/>
      <c r="I28" s="838"/>
      <c r="J28" s="838"/>
      <c r="K28" s="838"/>
      <c r="L28" s="838"/>
      <c r="M28" s="838"/>
      <c r="N28" s="838"/>
      <c r="O28" s="838"/>
      <c r="P28" s="838"/>
      <c r="Q28" s="838"/>
      <c r="R28" s="838"/>
      <c r="S28" s="838"/>
      <c r="T28" s="838"/>
      <c r="U28" s="838"/>
    </row>
    <row r="29" spans="3:32">
      <c r="H29" s="838"/>
      <c r="I29" s="838"/>
      <c r="J29" s="838"/>
      <c r="K29" s="838"/>
      <c r="L29" s="838"/>
      <c r="M29" s="838"/>
      <c r="N29" s="838"/>
      <c r="O29" s="838"/>
      <c r="P29" s="838"/>
      <c r="Q29" s="838"/>
      <c r="R29" s="838"/>
      <c r="S29" s="838"/>
      <c r="T29" s="838"/>
      <c r="U29" s="838"/>
    </row>
    <row r="30" spans="3:32">
      <c r="C30" s="836"/>
      <c r="D30" s="836"/>
      <c r="E30" s="836"/>
      <c r="F30" s="836"/>
      <c r="H30" s="837"/>
      <c r="I30" s="837"/>
      <c r="J30" s="837"/>
      <c r="K30" s="837"/>
      <c r="L30" s="837"/>
      <c r="M30" s="837"/>
      <c r="N30" s="837"/>
      <c r="O30" s="837"/>
      <c r="P30" s="837"/>
      <c r="Q30" s="837"/>
      <c r="R30" s="837"/>
      <c r="S30" s="837"/>
      <c r="T30" s="837"/>
      <c r="U30" s="837"/>
    </row>
    <row r="31" spans="3:32">
      <c r="C31" s="836"/>
      <c r="D31" s="836"/>
      <c r="E31" s="836"/>
      <c r="F31" s="836"/>
    </row>
    <row r="32" spans="3:32">
      <c r="C32" s="836"/>
      <c r="D32" s="836"/>
      <c r="E32" s="836"/>
      <c r="F32" s="836"/>
      <c r="G32" s="836"/>
      <c r="H32" s="836"/>
    </row>
    <row r="33" spans="3:8">
      <c r="C33" s="836"/>
      <c r="D33" s="836"/>
      <c r="E33" s="836"/>
      <c r="F33" s="836"/>
      <c r="G33" s="836"/>
      <c r="H33" s="836"/>
    </row>
    <row r="34" spans="3:8">
      <c r="C34" s="836"/>
      <c r="D34" s="836"/>
      <c r="E34" s="836"/>
      <c r="F34" s="836"/>
      <c r="G34" s="836"/>
      <c r="H34" s="836"/>
    </row>
    <row r="36" spans="3:8">
      <c r="C36" s="836"/>
      <c r="D36" s="836"/>
      <c r="E36" s="836"/>
      <c r="F36" s="836"/>
      <c r="G36" s="836"/>
      <c r="H36" s="836"/>
    </row>
    <row r="37" spans="3:8">
      <c r="C37" s="836"/>
      <c r="D37" s="836"/>
      <c r="E37" s="836"/>
      <c r="F37" s="836"/>
      <c r="G37" s="836"/>
      <c r="H37" s="836"/>
    </row>
    <row r="38" spans="3:8">
      <c r="C38" s="836"/>
      <c r="D38" s="836"/>
      <c r="E38" s="836"/>
      <c r="F38" s="836"/>
      <c r="G38" s="836"/>
      <c r="H38" s="836"/>
    </row>
    <row r="39" spans="3:8">
      <c r="C39" s="836"/>
      <c r="D39" s="836"/>
      <c r="E39" s="836"/>
      <c r="F39" s="836"/>
      <c r="G39" s="836"/>
      <c r="H39" s="836"/>
    </row>
    <row r="40" spans="3:8">
      <c r="C40" s="836"/>
      <c r="D40" s="836"/>
      <c r="E40" s="836"/>
      <c r="F40" s="836"/>
      <c r="G40" s="836"/>
      <c r="H40" s="836"/>
    </row>
    <row r="55" spans="3:5">
      <c r="C55" s="835"/>
      <c r="D55" s="835"/>
      <c r="E55" s="835"/>
    </row>
  </sheetData>
  <mergeCells count="6">
    <mergeCell ref="I7:P7"/>
    <mergeCell ref="Q7:X7"/>
    <mergeCell ref="Y7:AF7"/>
    <mergeCell ref="I9:P9"/>
    <mergeCell ref="Q9:X9"/>
    <mergeCell ref="Y9:AF9"/>
  </mergeCells>
  <hyperlinks>
    <hyperlink ref="G1" location="Tartalom_Index!A1" display="Vissza a Tartalomra / Return to the Index" xr:uid="{38655157-1874-4A27-8C3C-249F3E87F69D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4228-63BB-4F4C-8ED2-4CCCCA021A7B}">
  <sheetPr codeName="Sheet82"/>
  <dimension ref="A1:Y137"/>
  <sheetViews>
    <sheetView showGridLines="0" zoomScale="75" zoomScaleNormal="75" workbookViewId="0"/>
  </sheetViews>
  <sheetFormatPr defaultRowHeight="15.75"/>
  <cols>
    <col min="1" max="1" width="13" style="834" bestFit="1" customWidth="1"/>
    <col min="2" max="2" width="25.7109375" style="834" bestFit="1" customWidth="1"/>
    <col min="3" max="3" width="25.7109375" style="834" customWidth="1"/>
    <col min="4" max="6" width="10.85546875" style="834" bestFit="1" customWidth="1"/>
    <col min="7" max="7" width="11" style="834" customWidth="1"/>
    <col min="8" max="8" width="9.42578125" style="834" bestFit="1" customWidth="1"/>
    <col min="9" max="9" width="9.140625" style="834"/>
    <col min="10" max="10" width="10.85546875" style="834" bestFit="1" customWidth="1"/>
    <col min="11" max="12" width="9.140625" style="834"/>
    <col min="13" max="14" width="19.140625" style="834" customWidth="1"/>
    <col min="15" max="15" width="20.28515625" style="834" customWidth="1"/>
    <col min="16" max="18" width="9.140625" style="834"/>
    <col min="19" max="19" width="9.42578125" style="834" bestFit="1" customWidth="1"/>
    <col min="20" max="21" width="9.140625" style="834"/>
    <col min="22" max="22" width="27.5703125" style="834" bestFit="1" customWidth="1"/>
    <col min="23" max="16384" width="9.140625" style="834"/>
  </cols>
  <sheetData>
    <row r="1" spans="1:17">
      <c r="A1" s="832" t="s">
        <v>89</v>
      </c>
      <c r="B1" s="833" t="s">
        <v>1697</v>
      </c>
      <c r="G1" s="279" t="s">
        <v>170</v>
      </c>
    </row>
    <row r="2" spans="1:17">
      <c r="A2" s="832" t="s">
        <v>90</v>
      </c>
      <c r="B2" s="833" t="s">
        <v>1696</v>
      </c>
    </row>
    <row r="3" spans="1:17">
      <c r="A3" s="832" t="s">
        <v>91</v>
      </c>
      <c r="B3" s="831" t="s">
        <v>147</v>
      </c>
    </row>
    <row r="4" spans="1:17">
      <c r="A4" s="832" t="s">
        <v>93</v>
      </c>
      <c r="B4" s="831" t="s">
        <v>148</v>
      </c>
    </row>
    <row r="5" spans="1:17">
      <c r="A5" s="830" t="s">
        <v>95</v>
      </c>
      <c r="B5" s="726" t="s">
        <v>1695</v>
      </c>
    </row>
    <row r="6" spans="1:17">
      <c r="A6" s="830" t="s">
        <v>96</v>
      </c>
      <c r="B6" s="726" t="s">
        <v>2510</v>
      </c>
    </row>
    <row r="12" spans="1:17">
      <c r="M12" s="842" t="s">
        <v>1694</v>
      </c>
      <c r="N12" s="834" t="s">
        <v>730</v>
      </c>
      <c r="O12" s="842" t="s">
        <v>1693</v>
      </c>
      <c r="P12" s="834" t="s">
        <v>731</v>
      </c>
      <c r="Q12" s="837">
        <v>-704.23659236550247</v>
      </c>
    </row>
    <row r="13" spans="1:17">
      <c r="N13" s="834" t="s">
        <v>736</v>
      </c>
      <c r="P13" s="834" t="s">
        <v>737</v>
      </c>
      <c r="Q13" s="834">
        <v>-679.10169014378062</v>
      </c>
    </row>
    <row r="14" spans="1:17">
      <c r="N14" s="834" t="s">
        <v>691</v>
      </c>
      <c r="P14" s="834" t="s">
        <v>692</v>
      </c>
      <c r="Q14" s="834">
        <v>-715.82935705310865</v>
      </c>
    </row>
    <row r="15" spans="1:17">
      <c r="N15" s="834" t="s">
        <v>738</v>
      </c>
      <c r="P15" s="834" t="s">
        <v>739</v>
      </c>
      <c r="Q15" s="834">
        <v>-575.58980561115004</v>
      </c>
    </row>
    <row r="16" spans="1:17">
      <c r="N16" s="834" t="s">
        <v>740</v>
      </c>
      <c r="P16" s="834" t="s">
        <v>741</v>
      </c>
      <c r="Q16" s="834">
        <v>-123.75882940157771</v>
      </c>
    </row>
    <row r="17" spans="13:17">
      <c r="N17" s="834" t="s">
        <v>742</v>
      </c>
      <c r="P17" s="834" t="s">
        <v>743</v>
      </c>
      <c r="Q17" s="834">
        <v>-132.69620667477011</v>
      </c>
    </row>
    <row r="18" spans="13:17" ht="31.5">
      <c r="M18" s="842" t="s">
        <v>1692</v>
      </c>
      <c r="N18" s="834" t="s">
        <v>730</v>
      </c>
      <c r="O18" s="842" t="s">
        <v>1691</v>
      </c>
      <c r="P18" s="834" t="s">
        <v>731</v>
      </c>
      <c r="Q18" s="837">
        <v>78.141928592209297</v>
      </c>
    </row>
    <row r="19" spans="13:17">
      <c r="N19" s="834" t="s">
        <v>736</v>
      </c>
      <c r="P19" s="834" t="s">
        <v>737</v>
      </c>
      <c r="Q19" s="834">
        <v>100.84953629687061</v>
      </c>
    </row>
    <row r="20" spans="13:17">
      <c r="N20" s="834" t="s">
        <v>691</v>
      </c>
      <c r="P20" s="834" t="s">
        <v>692</v>
      </c>
      <c r="Q20" s="834">
        <v>9.8034860424113504</v>
      </c>
    </row>
    <row r="21" spans="13:17" ht="29.25" customHeight="1">
      <c r="N21" s="834" t="s">
        <v>738</v>
      </c>
      <c r="P21" s="834" t="s">
        <v>739</v>
      </c>
      <c r="Q21" s="834">
        <v>109.83554082512183</v>
      </c>
    </row>
    <row r="22" spans="13:17">
      <c r="N22" s="834" t="s">
        <v>740</v>
      </c>
      <c r="P22" s="834" t="s">
        <v>741</v>
      </c>
      <c r="Q22" s="834">
        <v>243.70299526133113</v>
      </c>
    </row>
    <row r="23" spans="13:17">
      <c r="N23" s="834" t="s">
        <v>742</v>
      </c>
      <c r="P23" s="834" t="s">
        <v>743</v>
      </c>
      <c r="Q23" s="834">
        <v>109.85315740575334</v>
      </c>
    </row>
    <row r="24" spans="13:17" ht="31.5">
      <c r="M24" s="842" t="s">
        <v>1690</v>
      </c>
      <c r="N24" s="834" t="s">
        <v>730</v>
      </c>
      <c r="O24" s="842" t="s">
        <v>1661</v>
      </c>
      <c r="P24" s="834" t="s">
        <v>731</v>
      </c>
      <c r="Q24" s="837">
        <v>-794.52405615683801</v>
      </c>
    </row>
    <row r="25" spans="13:17">
      <c r="N25" s="834" t="s">
        <v>736</v>
      </c>
      <c r="P25" s="834" t="s">
        <v>737</v>
      </c>
      <c r="Q25" s="834">
        <v>-1017.9072518544363</v>
      </c>
    </row>
    <row r="26" spans="13:17">
      <c r="N26" s="834" t="s">
        <v>691</v>
      </c>
      <c r="P26" s="834" t="s">
        <v>692</v>
      </c>
      <c r="Q26" s="834">
        <v>-1030.0942658155573</v>
      </c>
    </row>
    <row r="27" spans="13:17">
      <c r="N27" s="834" t="s">
        <v>738</v>
      </c>
      <c r="P27" s="834" t="s">
        <v>739</v>
      </c>
      <c r="Q27" s="834">
        <v>-1010.8758939651516</v>
      </c>
    </row>
    <row r="28" spans="13:17">
      <c r="N28" s="834" t="s">
        <v>740</v>
      </c>
      <c r="P28" s="834" t="s">
        <v>741</v>
      </c>
      <c r="Q28" s="834">
        <v>-1016.0252574521028</v>
      </c>
    </row>
    <row r="29" spans="13:17">
      <c r="N29" s="834" t="s">
        <v>742</v>
      </c>
      <c r="P29" s="834" t="s">
        <v>743</v>
      </c>
      <c r="Q29" s="834">
        <v>-1074.6454835164368</v>
      </c>
    </row>
    <row r="30" spans="13:17" ht="31.5">
      <c r="M30" s="842" t="s">
        <v>1689</v>
      </c>
      <c r="N30" s="834" t="s">
        <v>730</v>
      </c>
      <c r="O30" s="842" t="s">
        <v>1658</v>
      </c>
      <c r="P30" s="834" t="s">
        <v>731</v>
      </c>
      <c r="Q30" s="837">
        <v>-498.27508223103359</v>
      </c>
    </row>
    <row r="31" spans="13:17">
      <c r="N31" s="834" t="s">
        <v>736</v>
      </c>
      <c r="P31" s="834" t="s">
        <v>737</v>
      </c>
      <c r="Q31" s="834">
        <v>-540.81531031391205</v>
      </c>
    </row>
    <row r="32" spans="13:17">
      <c r="N32" s="834" t="s">
        <v>691</v>
      </c>
      <c r="P32" s="834" t="s">
        <v>692</v>
      </c>
      <c r="Q32" s="834">
        <v>-547.09861270507281</v>
      </c>
    </row>
    <row r="33" spans="13:25">
      <c r="N33" s="834" t="s">
        <v>738</v>
      </c>
      <c r="P33" s="834" t="s">
        <v>739</v>
      </c>
      <c r="Q33" s="834">
        <v>-558.49500049763537</v>
      </c>
    </row>
    <row r="34" spans="13:25">
      <c r="N34" s="834" t="s">
        <v>740</v>
      </c>
      <c r="P34" s="834" t="s">
        <v>741</v>
      </c>
      <c r="Q34" s="834">
        <v>-593.7647064356579</v>
      </c>
    </row>
    <row r="35" spans="13:25">
      <c r="N35" s="834" t="s">
        <v>742</v>
      </c>
      <c r="P35" s="834" t="s">
        <v>743</v>
      </c>
      <c r="Q35" s="834">
        <v>-659.6639183289135</v>
      </c>
    </row>
    <row r="36" spans="13:25" ht="31.5">
      <c r="M36" s="842" t="s">
        <v>1639</v>
      </c>
      <c r="N36" s="834" t="s">
        <v>730</v>
      </c>
      <c r="O36" s="842" t="s">
        <v>1688</v>
      </c>
      <c r="P36" s="834" t="s">
        <v>731</v>
      </c>
      <c r="Q36" s="837">
        <v>-267.80719893262358</v>
      </c>
    </row>
    <row r="37" spans="13:25">
      <c r="N37" s="834" t="s">
        <v>736</v>
      </c>
      <c r="P37" s="834" t="s">
        <v>737</v>
      </c>
      <c r="Q37" s="834">
        <v>-310.18346317710893</v>
      </c>
    </row>
    <row r="38" spans="13:25">
      <c r="N38" s="834" t="s">
        <v>691</v>
      </c>
      <c r="P38" s="834" t="s">
        <v>692</v>
      </c>
      <c r="Q38" s="834">
        <v>-313.26992963283919</v>
      </c>
    </row>
    <row r="39" spans="13:25">
      <c r="N39" s="834" t="s">
        <v>738</v>
      </c>
      <c r="P39" s="834" t="s">
        <v>739</v>
      </c>
      <c r="Q39" s="834">
        <v>-318.3366502748986</v>
      </c>
    </row>
    <row r="40" spans="13:25">
      <c r="N40" s="834" t="s">
        <v>740</v>
      </c>
      <c r="P40" s="834" t="s">
        <v>741</v>
      </c>
      <c r="Q40" s="834">
        <v>-319.08895400466463</v>
      </c>
    </row>
    <row r="41" spans="13:25">
      <c r="N41" s="834" t="s">
        <v>742</v>
      </c>
      <c r="P41" s="834" t="s">
        <v>743</v>
      </c>
      <c r="Q41" s="834">
        <v>-329.4854299815197</v>
      </c>
    </row>
    <row r="42" spans="13:25" ht="31.5">
      <c r="M42" s="842" t="s">
        <v>1636</v>
      </c>
      <c r="N42" s="834" t="s">
        <v>730</v>
      </c>
      <c r="O42" s="842" t="s">
        <v>1687</v>
      </c>
      <c r="P42" s="834" t="s">
        <v>731</v>
      </c>
      <c r="Q42" s="837">
        <v>-514.57233587559676</v>
      </c>
    </row>
    <row r="43" spans="13:25">
      <c r="N43" s="834" t="s">
        <v>736</v>
      </c>
      <c r="P43" s="834" t="s">
        <v>737</v>
      </c>
      <c r="Q43" s="834">
        <v>-495.29310964888646</v>
      </c>
      <c r="Y43" s="842"/>
    </row>
    <row r="44" spans="13:25">
      <c r="N44" s="834" t="s">
        <v>691</v>
      </c>
      <c r="P44" s="834" t="s">
        <v>692</v>
      </c>
      <c r="Q44" s="834">
        <v>-473.78547318799883</v>
      </c>
      <c r="Y44" s="842"/>
    </row>
    <row r="45" spans="13:25">
      <c r="N45" s="834" t="s">
        <v>738</v>
      </c>
      <c r="P45" s="834" t="s">
        <v>739</v>
      </c>
      <c r="Q45" s="834">
        <v>-489.86087004426099</v>
      </c>
    </row>
    <row r="46" spans="13:25">
      <c r="N46" s="834" t="s">
        <v>740</v>
      </c>
      <c r="P46" s="834" t="s">
        <v>741</v>
      </c>
      <c r="Q46" s="834">
        <v>-516.98610770877349</v>
      </c>
    </row>
    <row r="47" spans="13:25">
      <c r="N47" s="834" t="s">
        <v>742</v>
      </c>
      <c r="P47" s="834" t="s">
        <v>743</v>
      </c>
      <c r="Q47" s="834">
        <v>-474.59821241761438</v>
      </c>
    </row>
    <row r="48" spans="13:25" ht="31.5">
      <c r="M48" s="842" t="s">
        <v>1637</v>
      </c>
      <c r="N48" s="834" t="s">
        <v>730</v>
      </c>
      <c r="O48" s="842" t="s">
        <v>1686</v>
      </c>
      <c r="P48" s="834" t="s">
        <v>731</v>
      </c>
      <c r="Q48" s="837">
        <v>-121.9935717180997</v>
      </c>
    </row>
    <row r="49" spans="14:17">
      <c r="N49" s="834" t="s">
        <v>736</v>
      </c>
      <c r="P49" s="834" t="s">
        <v>737</v>
      </c>
      <c r="Q49" s="834">
        <v>-103.62036077209905</v>
      </c>
    </row>
    <row r="50" spans="14:17">
      <c r="N50" s="834" t="s">
        <v>691</v>
      </c>
      <c r="P50" s="834" t="s">
        <v>692</v>
      </c>
      <c r="Q50" s="834">
        <v>-154.95518508970054</v>
      </c>
    </row>
    <row r="51" spans="14:17">
      <c r="N51" s="834" t="s">
        <v>738</v>
      </c>
      <c r="P51" s="834" t="s">
        <v>739</v>
      </c>
      <c r="Q51" s="834">
        <v>-88.758097804749923</v>
      </c>
    </row>
    <row r="52" spans="14:17">
      <c r="N52" s="834" t="s">
        <v>740</v>
      </c>
      <c r="P52" s="834" t="s">
        <v>741</v>
      </c>
      <c r="Q52" s="834">
        <v>-216.27043835259974</v>
      </c>
    </row>
    <row r="53" spans="14:17">
      <c r="N53" s="834" t="s">
        <v>742</v>
      </c>
      <c r="P53" s="834" t="s">
        <v>743</v>
      </c>
      <c r="Q53" s="834">
        <v>-204.8363481583192</v>
      </c>
    </row>
    <row r="75" ht="27.75" customHeight="1"/>
    <row r="91" spans="17:17">
      <c r="Q91" s="837"/>
    </row>
    <row r="92" spans="17:17">
      <c r="Q92" s="837"/>
    </row>
    <row r="100" spans="17:17">
      <c r="Q100" s="837"/>
    </row>
    <row r="101" spans="17:17">
      <c r="Q101" s="837"/>
    </row>
    <row r="109" spans="17:17">
      <c r="Q109" s="837"/>
    </row>
    <row r="110" spans="17:17">
      <c r="Q110" s="837"/>
    </row>
    <row r="118" spans="17:17">
      <c r="Q118" s="837"/>
    </row>
    <row r="119" spans="17:17">
      <c r="Q119" s="837"/>
    </row>
    <row r="127" spans="17:17">
      <c r="Q127" s="837"/>
    </row>
    <row r="128" spans="17:17">
      <c r="Q128" s="837"/>
    </row>
    <row r="136" spans="17:17">
      <c r="Q136" s="837"/>
    </row>
    <row r="137" spans="17:17">
      <c r="Q137" s="837"/>
    </row>
  </sheetData>
  <hyperlinks>
    <hyperlink ref="G1" location="Tartalom_Index!A1" display="Vissza a Tartalomra / Return to the Index" xr:uid="{ADF6F023-2CF7-4934-9BD0-28A3E12CA19A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163F7-EDF0-437D-A692-51837F8A7D01}">
  <sheetPr codeName="Sheet83"/>
  <dimension ref="A1:O30"/>
  <sheetViews>
    <sheetView showGridLines="0" zoomScale="75" zoomScaleNormal="75" workbookViewId="0"/>
  </sheetViews>
  <sheetFormatPr defaultRowHeight="15.75"/>
  <cols>
    <col min="1" max="1" width="16.85546875" style="834" bestFit="1" customWidth="1"/>
    <col min="2" max="2" width="48.28515625" style="834" bestFit="1" customWidth="1"/>
    <col min="3" max="3" width="14.140625" style="834" customWidth="1"/>
    <col min="4" max="4" width="15.42578125" style="834" bestFit="1" customWidth="1"/>
    <col min="5" max="6" width="14.42578125" style="834" bestFit="1" customWidth="1"/>
    <col min="7" max="7" width="12.85546875" style="834" bestFit="1" customWidth="1"/>
    <col min="8" max="8" width="14.42578125" style="834" bestFit="1" customWidth="1"/>
    <col min="9" max="9" width="12.85546875" style="834" customWidth="1"/>
    <col min="10" max="10" width="10" style="834" bestFit="1" customWidth="1"/>
    <col min="11" max="11" width="33" style="834" customWidth="1"/>
    <col min="12" max="12" width="36.85546875" style="834" customWidth="1"/>
    <col min="13" max="13" width="26" style="834" customWidth="1"/>
    <col min="14" max="14" width="32.7109375" style="834" customWidth="1"/>
    <col min="15" max="16384" width="9.140625" style="834"/>
  </cols>
  <sheetData>
    <row r="1" spans="1:15">
      <c r="A1" s="832" t="s">
        <v>89</v>
      </c>
      <c r="B1" s="833" t="s">
        <v>1707</v>
      </c>
      <c r="F1" s="279" t="s">
        <v>170</v>
      </c>
    </row>
    <row r="2" spans="1:15">
      <c r="A2" s="832" t="s">
        <v>90</v>
      </c>
      <c r="B2" s="833" t="s">
        <v>2636</v>
      </c>
    </row>
    <row r="3" spans="1:15">
      <c r="A3" s="832" t="s">
        <v>91</v>
      </c>
      <c r="B3" s="831" t="s">
        <v>147</v>
      </c>
    </row>
    <row r="4" spans="1:15">
      <c r="A4" s="832" t="s">
        <v>93</v>
      </c>
      <c r="B4" s="831" t="s">
        <v>148</v>
      </c>
    </row>
    <row r="5" spans="1:15">
      <c r="A5" s="830" t="s">
        <v>95</v>
      </c>
      <c r="B5" s="726" t="s">
        <v>1706</v>
      </c>
    </row>
    <row r="6" spans="1:15">
      <c r="A6" s="830" t="s">
        <v>96</v>
      </c>
      <c r="B6" s="726" t="s">
        <v>2674</v>
      </c>
    </row>
    <row r="12" spans="1:15" ht="41.25" customHeight="1">
      <c r="K12" s="847" t="s">
        <v>1705</v>
      </c>
      <c r="L12" s="847" t="s">
        <v>1704</v>
      </c>
      <c r="M12" s="847" t="s">
        <v>1703</v>
      </c>
      <c r="N12" s="847" t="s">
        <v>1702</v>
      </c>
      <c r="O12" s="842"/>
    </row>
    <row r="13" spans="1:15" ht="55.5" customHeight="1">
      <c r="H13" s="848"/>
      <c r="K13" s="847" t="s">
        <v>1701</v>
      </c>
      <c r="L13" s="847" t="s">
        <v>1700</v>
      </c>
      <c r="M13" s="847" t="s">
        <v>1699</v>
      </c>
      <c r="N13" s="847" t="s">
        <v>1698</v>
      </c>
    </row>
    <row r="14" spans="1:15">
      <c r="I14" s="834" t="s">
        <v>1407</v>
      </c>
      <c r="J14" s="834" t="s">
        <v>1409</v>
      </c>
      <c r="K14" s="845">
        <v>334.32817043124311</v>
      </c>
      <c r="L14" s="846">
        <v>-164.17586974720641</v>
      </c>
      <c r="M14" s="845">
        <v>3.9648631062372339</v>
      </c>
      <c r="N14" s="844">
        <v>65.546150011252578</v>
      </c>
    </row>
    <row r="15" spans="1:15">
      <c r="I15" s="834" t="s">
        <v>685</v>
      </c>
      <c r="J15" s="834" t="s">
        <v>686</v>
      </c>
      <c r="K15" s="845">
        <v>281.34808517590466</v>
      </c>
      <c r="L15" s="846">
        <v>-3.7092414671251026</v>
      </c>
      <c r="M15" s="845">
        <v>0.21396378453890935</v>
      </c>
      <c r="N15" s="844">
        <v>65.546150011252578</v>
      </c>
    </row>
    <row r="16" spans="1:15">
      <c r="I16" s="834" t="s">
        <v>720</v>
      </c>
      <c r="J16" s="834" t="s">
        <v>721</v>
      </c>
      <c r="K16" s="845">
        <v>624.45241706700824</v>
      </c>
      <c r="L16" s="846">
        <v>-125.79531074732606</v>
      </c>
      <c r="M16" s="845">
        <v>2.9491434019459017</v>
      </c>
      <c r="N16" s="844">
        <v>65.546150011252578</v>
      </c>
    </row>
    <row r="17" spans="9:14">
      <c r="I17" s="834" t="s">
        <v>722</v>
      </c>
      <c r="J17" s="834" t="s">
        <v>723</v>
      </c>
      <c r="K17" s="845">
        <v>549.5255092005815</v>
      </c>
      <c r="L17" s="846">
        <v>-75.643538574949545</v>
      </c>
      <c r="M17" s="845">
        <v>4.2171082741845298</v>
      </c>
      <c r="N17" s="844">
        <v>65.546150011252578</v>
      </c>
    </row>
    <row r="18" spans="9:14">
      <c r="I18" s="834" t="s">
        <v>724</v>
      </c>
      <c r="J18" s="834" t="s">
        <v>725</v>
      </c>
      <c r="K18" s="845">
        <v>1192.5752444300188</v>
      </c>
      <c r="L18" s="846">
        <v>-179.63002025750907</v>
      </c>
      <c r="M18" s="845">
        <v>4.5328639323851254</v>
      </c>
      <c r="N18" s="844">
        <v>65.546150011252578</v>
      </c>
    </row>
    <row r="19" spans="9:14">
      <c r="I19" s="834" t="s">
        <v>687</v>
      </c>
      <c r="J19" s="837" t="s">
        <v>688</v>
      </c>
      <c r="K19" s="845">
        <v>1036.5745399578814</v>
      </c>
      <c r="L19" s="846">
        <v>-21.118020164500994</v>
      </c>
      <c r="M19" s="845">
        <v>0.51693067774031898</v>
      </c>
      <c r="N19" s="844">
        <v>65.546150011252578</v>
      </c>
    </row>
    <row r="20" spans="9:14">
      <c r="I20" s="834" t="s">
        <v>726</v>
      </c>
      <c r="J20" s="837" t="s">
        <v>727</v>
      </c>
      <c r="K20" s="845">
        <v>715.92923055559606</v>
      </c>
      <c r="L20" s="846">
        <v>-12.489923349836609</v>
      </c>
      <c r="M20" s="845">
        <v>0.30030950021768232</v>
      </c>
      <c r="N20" s="844">
        <v>65.546150011252578</v>
      </c>
    </row>
    <row r="21" spans="9:14">
      <c r="I21" s="834" t="s">
        <v>728</v>
      </c>
      <c r="J21" s="834" t="s">
        <v>729</v>
      </c>
      <c r="K21" s="845">
        <v>1042.3585268098084</v>
      </c>
      <c r="L21" s="846">
        <v>-108.67227314893951</v>
      </c>
      <c r="M21" s="845">
        <v>2.1417310772320599</v>
      </c>
      <c r="N21" s="844">
        <v>65.546150011252578</v>
      </c>
    </row>
    <row r="22" spans="9:14">
      <c r="I22" s="834" t="s">
        <v>730</v>
      </c>
      <c r="J22" s="834" t="s">
        <v>731</v>
      </c>
      <c r="K22" s="845">
        <v>850.45692842457868</v>
      </c>
      <c r="L22" s="846">
        <v>-218.50348419666312</v>
      </c>
      <c r="M22" s="845">
        <v>1.9686742837774145</v>
      </c>
      <c r="N22" s="844">
        <v>65.546150011252578</v>
      </c>
    </row>
    <row r="23" spans="9:14">
      <c r="I23" s="834" t="s">
        <v>689</v>
      </c>
      <c r="J23" s="834" t="s">
        <v>690</v>
      </c>
      <c r="K23" s="845">
        <v>2233.8720112109249</v>
      </c>
      <c r="L23" s="846">
        <v>-66.174424266234396</v>
      </c>
      <c r="M23" s="845">
        <v>1.6681558921880708</v>
      </c>
      <c r="N23" s="844">
        <v>65.546150011252578</v>
      </c>
    </row>
    <row r="24" spans="9:14">
      <c r="I24" s="834" t="s">
        <v>732</v>
      </c>
      <c r="J24" s="834" t="s">
        <v>733</v>
      </c>
      <c r="K24" s="845">
        <v>1568.5403365577763</v>
      </c>
      <c r="L24" s="846">
        <v>-215.45210804189659</v>
      </c>
      <c r="M24" s="845">
        <v>4.1962023727219115</v>
      </c>
      <c r="N24" s="844">
        <v>65.546150011252578</v>
      </c>
    </row>
    <row r="25" spans="9:14">
      <c r="I25" s="834" t="s">
        <v>734</v>
      </c>
      <c r="J25" s="834" t="s">
        <v>735</v>
      </c>
      <c r="K25" s="845">
        <v>1426.8846946675592</v>
      </c>
      <c r="L25" s="846">
        <v>-318.40676134148657</v>
      </c>
      <c r="M25" s="845">
        <v>5.1405032482147153</v>
      </c>
      <c r="N25" s="844">
        <v>65.546150011252578</v>
      </c>
    </row>
    <row r="26" spans="9:14">
      <c r="I26" s="834" t="s">
        <v>736</v>
      </c>
      <c r="J26" s="834" t="s">
        <v>737</v>
      </c>
      <c r="K26" s="845">
        <v>1216.3121321834944</v>
      </c>
      <c r="L26" s="846">
        <v>-203.52853090220646</v>
      </c>
      <c r="M26" s="845">
        <v>3.707333799672258</v>
      </c>
      <c r="N26" s="844">
        <v>65.546150011252578</v>
      </c>
    </row>
    <row r="27" spans="9:14">
      <c r="I27" s="834" t="s">
        <v>691</v>
      </c>
      <c r="J27" s="834" t="s">
        <v>692</v>
      </c>
      <c r="K27" s="845">
        <v>1259.1182976902683</v>
      </c>
      <c r="L27" s="846">
        <v>-203.71455196049985</v>
      </c>
      <c r="M27" s="845">
        <v>3.7284421096063296</v>
      </c>
      <c r="N27" s="844">
        <v>65.546150011252578</v>
      </c>
    </row>
    <row r="28" spans="9:14">
      <c r="I28" s="834" t="s">
        <v>738</v>
      </c>
      <c r="J28" s="834" t="s">
        <v>739</v>
      </c>
      <c r="K28" s="845">
        <v>781.69349769813778</v>
      </c>
      <c r="L28" s="846">
        <v>-324.21822069696123</v>
      </c>
      <c r="M28" s="845">
        <v>6.4264481989683633</v>
      </c>
      <c r="N28" s="844">
        <v>65.546150011252578</v>
      </c>
    </row>
    <row r="29" spans="9:14">
      <c r="I29" s="834" t="s">
        <v>740</v>
      </c>
      <c r="J29" s="834" t="s">
        <v>741</v>
      </c>
      <c r="K29" s="845">
        <v>729.92824689395525</v>
      </c>
      <c r="L29" s="846">
        <v>-330.82835715683109</v>
      </c>
      <c r="M29" s="845">
        <v>6.1948409172541439</v>
      </c>
      <c r="N29" s="844">
        <v>65.546150011252607</v>
      </c>
    </row>
    <row r="30" spans="9:14">
      <c r="I30" s="834" t="s">
        <v>742</v>
      </c>
      <c r="J30" s="834" t="s">
        <v>743</v>
      </c>
      <c r="K30" s="845">
        <v>806.86018670301905</v>
      </c>
      <c r="L30" s="846">
        <v>-194.94502115214524</v>
      </c>
      <c r="M30" s="845">
        <v>3.6170953557384098</v>
      </c>
      <c r="N30" s="844">
        <v>65.546150011252607</v>
      </c>
    </row>
  </sheetData>
  <hyperlinks>
    <hyperlink ref="F1" location="Tartalom_Index!A1" display="Vissza a Tartalomra / Return to the Index" xr:uid="{8F5B412D-213A-4A20-BBCE-199166E3FA4D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2FA7C-E3F6-4819-B434-B3FFF54FCD32}">
  <sheetPr codeName="Sheet84"/>
  <dimension ref="A1:G64"/>
  <sheetViews>
    <sheetView showGridLines="0" topLeftCell="A2" zoomScale="75" zoomScaleNormal="75" workbookViewId="0"/>
  </sheetViews>
  <sheetFormatPr defaultRowHeight="15.75"/>
  <cols>
    <col min="1" max="1" width="14.7109375" style="849" customWidth="1"/>
    <col min="2" max="2" width="100.7109375" style="849" customWidth="1"/>
    <col min="3" max="3" width="4.7109375" style="849" customWidth="1"/>
    <col min="4" max="4" width="13.140625" style="849" bestFit="1" customWidth="1"/>
    <col min="5" max="5" width="26.140625" style="849" customWidth="1"/>
    <col min="6" max="7" width="28.140625" style="849" customWidth="1"/>
    <col min="8" max="16384" width="9.140625" style="849"/>
  </cols>
  <sheetData>
    <row r="1" spans="1:7">
      <c r="A1" s="231" t="s">
        <v>89</v>
      </c>
      <c r="B1" s="854" t="s">
        <v>1715</v>
      </c>
      <c r="E1" s="279" t="s">
        <v>170</v>
      </c>
    </row>
    <row r="2" spans="1:7">
      <c r="A2" s="231" t="s">
        <v>90</v>
      </c>
      <c r="B2" s="854" t="s">
        <v>1714</v>
      </c>
    </row>
    <row r="3" spans="1:7">
      <c r="A3" s="231" t="s">
        <v>91</v>
      </c>
      <c r="B3" s="849" t="s">
        <v>147</v>
      </c>
    </row>
    <row r="4" spans="1:7">
      <c r="A4" s="231" t="s">
        <v>93</v>
      </c>
      <c r="B4" s="849" t="s">
        <v>148</v>
      </c>
    </row>
    <row r="5" spans="1:7">
      <c r="A5" s="237" t="s">
        <v>95</v>
      </c>
      <c r="B5" s="1257" t="s">
        <v>2666</v>
      </c>
    </row>
    <row r="6" spans="1:7">
      <c r="A6" s="237" t="s">
        <v>96</v>
      </c>
      <c r="B6" s="1257" t="s">
        <v>2667</v>
      </c>
    </row>
    <row r="7" spans="1:7" ht="31.5">
      <c r="E7" s="853" t="s">
        <v>1713</v>
      </c>
      <c r="F7" s="853" t="s">
        <v>1712</v>
      </c>
      <c r="G7" s="853" t="s">
        <v>1711</v>
      </c>
    </row>
    <row r="8" spans="1:7" ht="31.5">
      <c r="C8" s="851"/>
      <c r="E8" s="853" t="s">
        <v>1710</v>
      </c>
      <c r="F8" s="853" t="s">
        <v>1709</v>
      </c>
      <c r="G8" s="853" t="s">
        <v>1708</v>
      </c>
    </row>
    <row r="9" spans="1:7">
      <c r="C9" s="851"/>
      <c r="D9" s="852">
        <v>2008</v>
      </c>
      <c r="E9" s="850">
        <v>0.89168236605978723</v>
      </c>
      <c r="F9" s="850">
        <v>0.89168236605978723</v>
      </c>
      <c r="G9" s="850">
        <v>0.89168236605978723</v>
      </c>
    </row>
    <row r="10" spans="1:7">
      <c r="C10" s="851"/>
      <c r="D10" s="852">
        <v>2009</v>
      </c>
      <c r="E10" s="850">
        <v>-6.6861154824038653</v>
      </c>
      <c r="F10" s="850">
        <v>-6.6861154824038653</v>
      </c>
      <c r="G10" s="850">
        <v>-6.6861154824038653</v>
      </c>
    </row>
    <row r="11" spans="1:7">
      <c r="C11" s="851"/>
      <c r="D11" s="852">
        <v>2010</v>
      </c>
      <c r="E11" s="850">
        <v>0.60841112979856948</v>
      </c>
      <c r="F11" s="850">
        <v>0.60841112979856948</v>
      </c>
      <c r="G11" s="850">
        <v>0.60841112979856948</v>
      </c>
    </row>
    <row r="12" spans="1:7">
      <c r="C12" s="851"/>
      <c r="D12" s="852">
        <v>2011</v>
      </c>
      <c r="E12" s="850">
        <v>1.8289130140040299</v>
      </c>
      <c r="F12" s="850">
        <v>1.8289130140040299</v>
      </c>
      <c r="G12" s="850">
        <v>1.8289130140040299</v>
      </c>
    </row>
    <row r="13" spans="1:7">
      <c r="C13" s="851"/>
      <c r="D13" s="852">
        <v>2012</v>
      </c>
      <c r="E13" s="850">
        <v>-1.3481487928069913</v>
      </c>
      <c r="F13" s="850">
        <v>-1.3481487928069913</v>
      </c>
      <c r="G13" s="850">
        <v>-1.3481487928069913</v>
      </c>
    </row>
    <row r="14" spans="1:7">
      <c r="C14" s="851"/>
      <c r="D14" s="852">
        <v>2013</v>
      </c>
      <c r="E14" s="850">
        <v>2.0296181383360423</v>
      </c>
      <c r="F14" s="850">
        <v>2.0296181383360423</v>
      </c>
      <c r="G14" s="850">
        <v>2.0296181383360423</v>
      </c>
    </row>
    <row r="15" spans="1:7">
      <c r="C15" s="851"/>
      <c r="D15" s="852">
        <v>2014</v>
      </c>
      <c r="E15" s="850">
        <v>4.0967922196115447</v>
      </c>
      <c r="F15" s="850">
        <v>4.0967922196115447</v>
      </c>
      <c r="G15" s="850">
        <v>4.0967922196115447</v>
      </c>
    </row>
    <row r="16" spans="1:7">
      <c r="C16" s="851"/>
      <c r="D16" s="852">
        <v>2015</v>
      </c>
      <c r="E16" s="850">
        <v>3.7923813792880123</v>
      </c>
      <c r="F16" s="850">
        <v>3.7923813792880123</v>
      </c>
      <c r="G16" s="850">
        <v>3.7923813792880123</v>
      </c>
    </row>
    <row r="17" spans="3:7">
      <c r="C17" s="851"/>
      <c r="D17" s="852">
        <v>2016</v>
      </c>
      <c r="E17" s="850">
        <v>2.131782652054981</v>
      </c>
      <c r="F17" s="850">
        <v>2.131782652054981</v>
      </c>
      <c r="G17" s="850">
        <v>2.131782652054981</v>
      </c>
    </row>
    <row r="18" spans="3:7">
      <c r="C18" s="851"/>
      <c r="D18" s="852">
        <v>2017</v>
      </c>
      <c r="E18" s="850">
        <v>4.5093221236307324</v>
      </c>
      <c r="F18" s="850">
        <v>4.5093221236307324</v>
      </c>
      <c r="G18" s="850">
        <v>4.5093221236307324</v>
      </c>
    </row>
    <row r="19" spans="3:7">
      <c r="C19" s="851"/>
      <c r="D19" s="852">
        <v>2018</v>
      </c>
      <c r="E19" s="850">
        <v>5.1328240992934315</v>
      </c>
      <c r="F19" s="850">
        <v>5.1328240992934315</v>
      </c>
      <c r="G19" s="850">
        <v>5.1328240992934315</v>
      </c>
    </row>
    <row r="20" spans="3:7">
      <c r="C20" s="851"/>
      <c r="D20" s="852">
        <v>2019</v>
      </c>
      <c r="E20" s="850">
        <v>4.7814217278486337</v>
      </c>
      <c r="F20" s="850">
        <v>4.7814217278486337</v>
      </c>
      <c r="G20" s="850">
        <v>4.7814217278486337</v>
      </c>
    </row>
    <row r="21" spans="3:7">
      <c r="C21" s="851"/>
      <c r="D21" s="852">
        <v>2020</v>
      </c>
      <c r="E21" s="850"/>
      <c r="F21" s="850">
        <v>-3.8338043575800063</v>
      </c>
      <c r="G21" s="850">
        <v>-7.0890236370362398</v>
      </c>
    </row>
    <row r="22" spans="3:7">
      <c r="C22" s="851"/>
      <c r="D22" s="852">
        <v>2021</v>
      </c>
      <c r="E22" s="850"/>
      <c r="F22" s="850">
        <v>-7.0033038001915404E-2</v>
      </c>
      <c r="G22" s="850">
        <v>-2.8745254422442024</v>
      </c>
    </row>
    <row r="23" spans="3:7">
      <c r="C23" s="851"/>
      <c r="D23" s="851"/>
      <c r="E23" s="850"/>
      <c r="F23" s="850"/>
      <c r="G23" s="850"/>
    </row>
    <row r="24" spans="3:7">
      <c r="C24" s="851"/>
      <c r="D24" s="851"/>
      <c r="E24" s="850"/>
      <c r="F24" s="850"/>
      <c r="G24" s="850"/>
    </row>
    <row r="25" spans="3:7">
      <c r="C25" s="851"/>
      <c r="D25" s="851"/>
      <c r="E25" s="850"/>
      <c r="F25" s="850"/>
      <c r="G25" s="850"/>
    </row>
    <row r="26" spans="3:7">
      <c r="C26" s="851"/>
      <c r="D26" s="851"/>
      <c r="E26" s="850"/>
      <c r="F26" s="850"/>
      <c r="G26" s="850"/>
    </row>
    <row r="27" spans="3:7">
      <c r="C27" s="851"/>
      <c r="D27" s="851"/>
      <c r="E27" s="850"/>
      <c r="F27" s="850"/>
      <c r="G27" s="850"/>
    </row>
    <row r="28" spans="3:7">
      <c r="D28" s="851"/>
      <c r="E28" s="850"/>
      <c r="F28" s="850"/>
      <c r="G28" s="850"/>
    </row>
    <row r="29" spans="3:7">
      <c r="D29" s="851"/>
      <c r="E29" s="850"/>
      <c r="F29" s="850"/>
      <c r="G29" s="850"/>
    </row>
    <row r="30" spans="3:7">
      <c r="D30" s="851"/>
      <c r="E30" s="850"/>
      <c r="F30" s="850"/>
      <c r="G30" s="850"/>
    </row>
    <row r="31" spans="3:7">
      <c r="D31" s="851"/>
      <c r="E31" s="850"/>
      <c r="F31" s="850"/>
      <c r="G31" s="850"/>
    </row>
    <row r="32" spans="3:7">
      <c r="D32" s="851"/>
      <c r="E32" s="850"/>
      <c r="F32" s="850"/>
      <c r="G32" s="850"/>
    </row>
    <row r="33" spans="4:7">
      <c r="D33" s="851"/>
      <c r="E33" s="850"/>
      <c r="F33" s="850"/>
      <c r="G33" s="850"/>
    </row>
    <row r="34" spans="4:7">
      <c r="D34" s="851"/>
      <c r="E34" s="850"/>
      <c r="F34" s="850"/>
      <c r="G34" s="850"/>
    </row>
    <row r="35" spans="4:7">
      <c r="D35" s="851"/>
      <c r="E35" s="850"/>
      <c r="F35" s="850"/>
      <c r="G35" s="850"/>
    </row>
    <row r="36" spans="4:7">
      <c r="D36" s="851"/>
      <c r="E36" s="850"/>
      <c r="F36" s="850"/>
      <c r="G36" s="850"/>
    </row>
    <row r="37" spans="4:7">
      <c r="D37" s="851"/>
      <c r="E37" s="850"/>
      <c r="F37" s="850"/>
      <c r="G37" s="850"/>
    </row>
    <row r="38" spans="4:7">
      <c r="D38" s="851"/>
      <c r="E38" s="850"/>
      <c r="F38" s="850"/>
      <c r="G38" s="850"/>
    </row>
    <row r="39" spans="4:7">
      <c r="D39" s="851"/>
      <c r="E39" s="850"/>
      <c r="F39" s="850"/>
      <c r="G39" s="850"/>
    </row>
    <row r="40" spans="4:7">
      <c r="D40" s="851"/>
      <c r="E40" s="850"/>
      <c r="F40" s="850"/>
      <c r="G40" s="850"/>
    </row>
    <row r="41" spans="4:7">
      <c r="D41" s="851"/>
      <c r="E41" s="850"/>
      <c r="F41" s="850"/>
      <c r="G41" s="850"/>
    </row>
    <row r="42" spans="4:7">
      <c r="D42" s="851"/>
      <c r="E42" s="850"/>
      <c r="F42" s="850"/>
      <c r="G42" s="850"/>
    </row>
    <row r="43" spans="4:7">
      <c r="D43" s="851"/>
      <c r="E43" s="850"/>
      <c r="F43" s="850"/>
      <c r="G43" s="850"/>
    </row>
    <row r="44" spans="4:7">
      <c r="D44" s="851"/>
      <c r="E44" s="850"/>
      <c r="F44" s="850"/>
      <c r="G44" s="850"/>
    </row>
    <row r="45" spans="4:7">
      <c r="D45" s="851"/>
      <c r="E45" s="850"/>
      <c r="F45" s="850"/>
      <c r="G45" s="850"/>
    </row>
    <row r="46" spans="4:7">
      <c r="D46" s="851"/>
      <c r="E46" s="850"/>
      <c r="F46" s="850"/>
      <c r="G46" s="850"/>
    </row>
    <row r="47" spans="4:7">
      <c r="D47" s="851"/>
      <c r="E47" s="850"/>
      <c r="F47" s="850"/>
      <c r="G47" s="850"/>
    </row>
    <row r="48" spans="4:7">
      <c r="D48" s="851"/>
      <c r="E48" s="850"/>
      <c r="F48" s="850"/>
      <c r="G48" s="850"/>
    </row>
    <row r="49" spans="4:7">
      <c r="D49" s="851"/>
      <c r="E49" s="850"/>
      <c r="F49" s="850"/>
      <c r="G49" s="850"/>
    </row>
    <row r="50" spans="4:7">
      <c r="D50" s="851"/>
      <c r="E50" s="850"/>
      <c r="F50" s="850"/>
      <c r="G50" s="850"/>
    </row>
    <row r="51" spans="4:7">
      <c r="D51" s="851"/>
      <c r="E51" s="850"/>
      <c r="F51" s="850"/>
      <c r="G51" s="850"/>
    </row>
    <row r="52" spans="4:7">
      <c r="D52" s="851"/>
      <c r="E52" s="850"/>
      <c r="F52" s="850"/>
      <c r="G52" s="850"/>
    </row>
    <row r="53" spans="4:7">
      <c r="D53" s="851"/>
      <c r="E53" s="850"/>
      <c r="F53" s="850"/>
      <c r="G53" s="850"/>
    </row>
    <row r="54" spans="4:7">
      <c r="D54" s="851"/>
      <c r="E54" s="850"/>
      <c r="F54" s="850"/>
      <c r="G54" s="850"/>
    </row>
    <row r="55" spans="4:7">
      <c r="D55" s="851"/>
      <c r="E55" s="850"/>
      <c r="F55" s="850"/>
      <c r="G55" s="850"/>
    </row>
    <row r="56" spans="4:7">
      <c r="D56" s="851"/>
      <c r="E56" s="850"/>
      <c r="F56" s="850"/>
      <c r="G56" s="850"/>
    </row>
    <row r="57" spans="4:7">
      <c r="D57" s="851"/>
      <c r="E57" s="850"/>
      <c r="F57" s="850"/>
      <c r="G57" s="850"/>
    </row>
    <row r="58" spans="4:7">
      <c r="D58" s="851"/>
      <c r="E58" s="850"/>
      <c r="F58" s="850"/>
      <c r="G58" s="850"/>
    </row>
    <row r="59" spans="4:7">
      <c r="D59" s="851"/>
      <c r="E59" s="850"/>
      <c r="F59" s="850"/>
      <c r="G59" s="850"/>
    </row>
    <row r="60" spans="4:7">
      <c r="D60" s="851"/>
      <c r="E60" s="850"/>
      <c r="F60" s="850"/>
      <c r="G60" s="850"/>
    </row>
    <row r="61" spans="4:7">
      <c r="E61" s="850"/>
      <c r="F61" s="850"/>
      <c r="G61" s="850"/>
    </row>
    <row r="62" spans="4:7">
      <c r="E62" s="850"/>
      <c r="F62" s="850"/>
      <c r="G62" s="850"/>
    </row>
    <row r="63" spans="4:7">
      <c r="F63" s="850"/>
      <c r="G63" s="850"/>
    </row>
    <row r="64" spans="4:7">
      <c r="F64" s="850"/>
      <c r="G64" s="850"/>
    </row>
  </sheetData>
  <hyperlinks>
    <hyperlink ref="E1" location="Tartalom_Index!A1" display="Vissza a Tartalomra / Return to the Index" xr:uid="{8AC2E503-3B41-4BC3-B152-6D43F4BE1B6A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DF2EB-17E0-4E01-91D6-BDF02EB6C3C4}">
  <sheetPr codeName="Sheet85"/>
  <dimension ref="A1:U39"/>
  <sheetViews>
    <sheetView showGridLines="0" zoomScale="75" zoomScaleNormal="75" workbookViewId="0"/>
  </sheetViews>
  <sheetFormatPr defaultRowHeight="15.75"/>
  <cols>
    <col min="1" max="1" width="14.7109375" style="855" customWidth="1"/>
    <col min="2" max="2" width="115" style="855" customWidth="1"/>
    <col min="3" max="3" width="4.7109375" style="855" customWidth="1"/>
    <col min="4" max="5" width="12" style="855" customWidth="1"/>
    <col min="6" max="21" width="11.140625" style="855" customWidth="1"/>
    <col min="22" max="16384" width="9.140625" style="855"/>
  </cols>
  <sheetData>
    <row r="1" spans="1:21" s="866" customFormat="1">
      <c r="A1" s="231" t="s">
        <v>89</v>
      </c>
      <c r="B1" s="854" t="s">
        <v>2637</v>
      </c>
      <c r="C1" s="854"/>
      <c r="D1" s="279" t="s">
        <v>170</v>
      </c>
    </row>
    <row r="2" spans="1:21">
      <c r="A2" s="231" t="s">
        <v>90</v>
      </c>
      <c r="B2" s="867" t="s">
        <v>2490</v>
      </c>
      <c r="C2" s="867"/>
      <c r="D2" s="866"/>
      <c r="E2" s="866"/>
      <c r="F2" s="866"/>
      <c r="G2" s="866"/>
      <c r="H2" s="866"/>
    </row>
    <row r="3" spans="1:21">
      <c r="A3" s="231" t="s">
        <v>91</v>
      </c>
      <c r="B3" s="849" t="s">
        <v>147</v>
      </c>
      <c r="C3" s="849"/>
      <c r="D3" s="866"/>
      <c r="E3" s="866"/>
      <c r="F3" s="866"/>
      <c r="G3" s="866"/>
      <c r="H3" s="866"/>
    </row>
    <row r="4" spans="1:21">
      <c r="A4" s="231" t="s">
        <v>93</v>
      </c>
      <c r="B4" s="849" t="s">
        <v>148</v>
      </c>
      <c r="C4" s="849"/>
      <c r="D4" s="866"/>
      <c r="E4" s="866"/>
      <c r="F4" s="866"/>
      <c r="G4" s="866"/>
      <c r="H4" s="866"/>
    </row>
    <row r="5" spans="1:21">
      <c r="A5" s="237" t="s">
        <v>95</v>
      </c>
      <c r="B5" s="1257" t="s">
        <v>1721</v>
      </c>
      <c r="C5" s="849"/>
      <c r="D5" s="866"/>
      <c r="E5" s="866"/>
      <c r="F5" s="866"/>
      <c r="G5" s="866"/>
      <c r="H5" s="866"/>
    </row>
    <row r="6" spans="1:21">
      <c r="A6" s="237" t="s">
        <v>96</v>
      </c>
      <c r="B6" s="1257" t="s">
        <v>1720</v>
      </c>
      <c r="C6" s="849"/>
      <c r="D6" s="866"/>
      <c r="G6" s="866"/>
      <c r="H6" s="866"/>
    </row>
    <row r="7" spans="1:21">
      <c r="A7" s="856"/>
      <c r="B7" s="864"/>
      <c r="C7" s="864"/>
      <c r="D7" s="866"/>
    </row>
    <row r="8" spans="1:21">
      <c r="A8" s="856"/>
      <c r="B8" s="864"/>
      <c r="C8" s="864"/>
      <c r="D8" s="866"/>
    </row>
    <row r="9" spans="1:21">
      <c r="A9" s="856"/>
      <c r="B9" s="864"/>
      <c r="C9" s="864"/>
      <c r="D9" s="866"/>
    </row>
    <row r="10" spans="1:21" ht="15.75" customHeight="1">
      <c r="A10" s="856"/>
      <c r="B10" s="864"/>
      <c r="C10" s="864"/>
      <c r="F10" s="1278" t="s">
        <v>1719</v>
      </c>
      <c r="G10" s="1278"/>
      <c r="H10" s="1278"/>
      <c r="I10" s="1278"/>
      <c r="J10" s="1278"/>
      <c r="K10" s="1278"/>
      <c r="L10" s="1278"/>
      <c r="M10" s="1278"/>
      <c r="N10" s="1278" t="s">
        <v>1718</v>
      </c>
      <c r="O10" s="1278"/>
      <c r="P10" s="1278"/>
      <c r="Q10" s="1278"/>
      <c r="R10" s="1278"/>
      <c r="S10" s="1278"/>
      <c r="T10" s="1278"/>
      <c r="U10" s="1278"/>
    </row>
    <row r="11" spans="1:21">
      <c r="A11" s="856"/>
      <c r="B11" s="864"/>
      <c r="C11" s="864"/>
      <c r="F11" s="1279" t="s">
        <v>1717</v>
      </c>
      <c r="G11" s="1279"/>
      <c r="H11" s="1279"/>
      <c r="I11" s="1279"/>
      <c r="J11" s="1279"/>
      <c r="K11" s="1279"/>
      <c r="L11" s="1279"/>
      <c r="M11" s="1279"/>
      <c r="N11" s="1279" t="s">
        <v>1716</v>
      </c>
      <c r="O11" s="1279"/>
      <c r="P11" s="1279"/>
      <c r="Q11" s="1279"/>
      <c r="R11" s="1279"/>
      <c r="S11" s="1279"/>
      <c r="T11" s="1279"/>
      <c r="U11" s="1279"/>
    </row>
    <row r="12" spans="1:21">
      <c r="A12" s="856"/>
      <c r="B12" s="864"/>
      <c r="C12" s="864"/>
      <c r="F12" s="865" t="s">
        <v>744</v>
      </c>
      <c r="G12" s="865" t="s">
        <v>755</v>
      </c>
      <c r="H12" s="865" t="s">
        <v>757</v>
      </c>
      <c r="I12" s="865" t="s">
        <v>759</v>
      </c>
      <c r="J12" s="865" t="s">
        <v>761</v>
      </c>
      <c r="K12" s="865" t="s">
        <v>763</v>
      </c>
      <c r="L12" s="865" t="s">
        <v>765</v>
      </c>
      <c r="M12" s="865" t="s">
        <v>767</v>
      </c>
      <c r="N12" s="865" t="s">
        <v>744</v>
      </c>
      <c r="O12" s="865" t="s">
        <v>755</v>
      </c>
      <c r="P12" s="865" t="s">
        <v>757</v>
      </c>
      <c r="Q12" s="865" t="s">
        <v>759</v>
      </c>
      <c r="R12" s="865" t="s">
        <v>761</v>
      </c>
      <c r="S12" s="865" t="s">
        <v>763</v>
      </c>
      <c r="T12" s="865" t="s">
        <v>765</v>
      </c>
      <c r="U12" s="865" t="s">
        <v>767</v>
      </c>
    </row>
    <row r="13" spans="1:21">
      <c r="A13" s="856"/>
      <c r="B13" s="864"/>
      <c r="C13" s="864"/>
      <c r="F13" s="865" t="s">
        <v>745</v>
      </c>
      <c r="G13" s="865" t="s">
        <v>756</v>
      </c>
      <c r="H13" s="865" t="s">
        <v>758</v>
      </c>
      <c r="I13" s="865" t="s">
        <v>760</v>
      </c>
      <c r="J13" s="865" t="s">
        <v>762</v>
      </c>
      <c r="K13" s="865" t="s">
        <v>764</v>
      </c>
      <c r="L13" s="865" t="s">
        <v>766</v>
      </c>
      <c r="M13" s="865" t="s">
        <v>768</v>
      </c>
      <c r="N13" s="865" t="s">
        <v>745</v>
      </c>
      <c r="O13" s="865" t="s">
        <v>756</v>
      </c>
      <c r="P13" s="865" t="s">
        <v>758</v>
      </c>
      <c r="Q13" s="865" t="s">
        <v>760</v>
      </c>
      <c r="R13" s="865" t="s">
        <v>762</v>
      </c>
      <c r="S13" s="865" t="s">
        <v>764</v>
      </c>
      <c r="T13" s="865" t="s">
        <v>766</v>
      </c>
      <c r="U13" s="865" t="s">
        <v>768</v>
      </c>
    </row>
    <row r="14" spans="1:21">
      <c r="B14" s="864"/>
      <c r="C14" s="864"/>
      <c r="D14" s="863" t="s">
        <v>1359</v>
      </c>
      <c r="E14" s="863" t="s">
        <v>1359</v>
      </c>
      <c r="F14" s="861">
        <v>1.9140474144099227E-2</v>
      </c>
      <c r="G14" s="861">
        <v>0.79037516546231423</v>
      </c>
      <c r="H14" s="856">
        <v>0.54249011483412812</v>
      </c>
      <c r="I14" s="856">
        <v>0.3969066583569888</v>
      </c>
      <c r="J14" s="856">
        <v>-0.58269123809655177</v>
      </c>
      <c r="K14" s="856">
        <v>-0.25963436245699029</v>
      </c>
      <c r="L14" s="856">
        <v>-0.1407169216396279</v>
      </c>
      <c r="M14" s="856">
        <v>-6.1648979315993717E-2</v>
      </c>
      <c r="N14" s="861">
        <v>1.9140474144099227E-2</v>
      </c>
      <c r="O14" s="861">
        <v>1.0712854078408103</v>
      </c>
      <c r="P14" s="856">
        <v>0.71076541130254478</v>
      </c>
      <c r="Q14" s="856">
        <v>0.49718541652909698</v>
      </c>
      <c r="R14" s="856">
        <v>-0.8367502812947748</v>
      </c>
      <c r="S14" s="856">
        <v>-0.37494479728858254</v>
      </c>
      <c r="T14" s="856">
        <v>-0.22621496479018866</v>
      </c>
      <c r="U14" s="856">
        <v>-0.11386585353568518</v>
      </c>
    </row>
    <row r="15" spans="1:21">
      <c r="D15" s="863" t="s">
        <v>1360</v>
      </c>
      <c r="E15" s="863" t="s">
        <v>1360</v>
      </c>
      <c r="F15" s="861">
        <v>0.33652207025570635</v>
      </c>
      <c r="G15" s="861">
        <v>9.8708552873702615E-2</v>
      </c>
      <c r="H15" s="856">
        <v>3.6976647797838137E-3</v>
      </c>
      <c r="I15" s="856">
        <v>-3.7950053195788286E-4</v>
      </c>
      <c r="J15" s="856">
        <v>0.60133482612268052</v>
      </c>
      <c r="K15" s="856">
        <v>-0.18798584987212791</v>
      </c>
      <c r="L15" s="856">
        <v>-0.19602694737680942</v>
      </c>
      <c r="M15" s="856">
        <v>-0.17167699753486049</v>
      </c>
      <c r="N15" s="861">
        <v>0.33652207025570635</v>
      </c>
      <c r="O15" s="861">
        <v>0.10762228335743046</v>
      </c>
      <c r="P15" s="856">
        <v>4.1770253312182794E-3</v>
      </c>
      <c r="Q15" s="856">
        <v>-1.6849406857774623E-4</v>
      </c>
      <c r="R15" s="856">
        <v>0.92993354400176431</v>
      </c>
      <c r="S15" s="856">
        <v>-0.27018526758475092</v>
      </c>
      <c r="T15" s="856">
        <v>-0.26517347653590317</v>
      </c>
      <c r="U15" s="856">
        <v>-0.2408801620603519</v>
      </c>
    </row>
    <row r="16" spans="1:21">
      <c r="A16" s="856"/>
      <c r="B16" s="856"/>
      <c r="C16" s="856"/>
      <c r="D16" s="862" t="s">
        <v>1361</v>
      </c>
      <c r="E16" s="862" t="s">
        <v>1361</v>
      </c>
      <c r="F16" s="861">
        <v>0.17843070481492607</v>
      </c>
      <c r="G16" s="861">
        <v>0.24106169947509123</v>
      </c>
      <c r="H16" s="856">
        <v>6.6993647637531354E-4</v>
      </c>
      <c r="I16" s="856">
        <v>2.8083120434180429E-3</v>
      </c>
      <c r="J16" s="856">
        <v>0.63956573566942587</v>
      </c>
      <c r="K16" s="856">
        <v>0.72211523917860998</v>
      </c>
      <c r="L16" s="856">
        <v>0.58765359643556081</v>
      </c>
      <c r="M16" s="856">
        <v>0.4419222299874373</v>
      </c>
      <c r="N16" s="861">
        <v>0.17843070481492607</v>
      </c>
      <c r="O16" s="861">
        <v>0.24105801375835129</v>
      </c>
      <c r="P16" s="856">
        <v>7.4853497267606916E-4</v>
      </c>
      <c r="Q16" s="856">
        <v>3.2655379691511562E-3</v>
      </c>
      <c r="R16" s="856">
        <v>0.69630990783350821</v>
      </c>
      <c r="S16" s="856">
        <v>0.95133829467351649</v>
      </c>
      <c r="T16" s="856">
        <v>0.76098681507837873</v>
      </c>
      <c r="U16" s="856">
        <v>0.54952137802821566</v>
      </c>
    </row>
    <row r="17" spans="1:16">
      <c r="A17" s="856"/>
      <c r="B17" s="856"/>
      <c r="C17" s="856"/>
    </row>
    <row r="18" spans="1:16">
      <c r="A18" s="856"/>
      <c r="B18" s="856"/>
      <c r="C18" s="856"/>
    </row>
    <row r="19" spans="1:16" ht="16.5">
      <c r="A19" s="856"/>
      <c r="B19" s="856"/>
      <c r="C19" s="856"/>
      <c r="F19" s="858"/>
      <c r="G19" s="858"/>
      <c r="M19" s="859"/>
      <c r="N19" s="859"/>
      <c r="O19" s="859"/>
      <c r="P19" s="859"/>
    </row>
    <row r="20" spans="1:16" ht="16.5">
      <c r="B20" s="856"/>
      <c r="C20" s="856"/>
      <c r="F20" s="858"/>
      <c r="G20" s="858"/>
      <c r="H20" s="858"/>
      <c r="I20" s="858"/>
      <c r="J20" s="858"/>
      <c r="K20" s="858"/>
      <c r="M20" s="859"/>
      <c r="N20" s="859"/>
      <c r="O20" s="859"/>
      <c r="P20" s="859"/>
    </row>
    <row r="21" spans="1:16" ht="16.5">
      <c r="F21" s="858"/>
      <c r="G21" s="858"/>
      <c r="H21" s="858"/>
      <c r="I21" s="858"/>
      <c r="J21" s="858"/>
      <c r="K21" s="858"/>
      <c r="M21" s="859"/>
      <c r="N21" s="859"/>
      <c r="O21" s="859"/>
      <c r="P21" s="859"/>
    </row>
    <row r="22" spans="1:16" ht="16.5">
      <c r="A22" s="669"/>
      <c r="B22" s="669"/>
      <c r="C22" s="669"/>
      <c r="H22" s="858"/>
      <c r="I22" s="858"/>
      <c r="J22" s="858"/>
      <c r="K22" s="858"/>
      <c r="L22" s="858"/>
      <c r="M22" s="858"/>
      <c r="N22" s="858"/>
    </row>
    <row r="23" spans="1:16" ht="16.5">
      <c r="A23" s="857"/>
      <c r="B23" s="669"/>
      <c r="C23" s="669"/>
      <c r="F23" s="860"/>
      <c r="G23" s="860"/>
      <c r="H23" s="859"/>
      <c r="I23" s="859"/>
      <c r="J23" s="859"/>
      <c r="K23" s="859"/>
      <c r="L23" s="858"/>
      <c r="M23" s="858"/>
      <c r="N23" s="858"/>
    </row>
    <row r="24" spans="1:16" ht="16.5">
      <c r="A24" s="857"/>
      <c r="B24" s="669"/>
      <c r="C24" s="669"/>
      <c r="F24" s="860"/>
      <c r="G24" s="860"/>
      <c r="H24" s="859"/>
      <c r="I24" s="859"/>
      <c r="J24" s="859"/>
      <c r="K24" s="859"/>
      <c r="L24" s="858"/>
      <c r="M24" s="858"/>
      <c r="N24" s="858"/>
    </row>
    <row r="25" spans="1:16" ht="16.5">
      <c r="A25" s="857"/>
      <c r="B25" s="669"/>
      <c r="C25" s="669"/>
      <c r="F25" s="860"/>
      <c r="G25" s="860"/>
      <c r="H25" s="859"/>
      <c r="I25" s="859"/>
      <c r="J25" s="859"/>
      <c r="K25" s="859"/>
      <c r="L25" s="858"/>
      <c r="M25" s="858"/>
      <c r="N25" s="858"/>
    </row>
    <row r="26" spans="1:16">
      <c r="A26" s="857"/>
      <c r="B26" s="669"/>
      <c r="C26" s="669"/>
    </row>
    <row r="27" spans="1:16">
      <c r="A27" s="857"/>
      <c r="B27" s="669"/>
      <c r="C27" s="669"/>
    </row>
    <row r="28" spans="1:16">
      <c r="A28" s="857"/>
      <c r="B28" s="669"/>
      <c r="C28" s="669"/>
    </row>
    <row r="29" spans="1:16">
      <c r="A29" s="857"/>
      <c r="B29" s="669"/>
      <c r="C29" s="669"/>
    </row>
    <row r="30" spans="1:16">
      <c r="A30" s="857"/>
      <c r="B30" s="669"/>
      <c r="C30" s="669"/>
    </row>
    <row r="31" spans="1:16">
      <c r="A31" s="857"/>
      <c r="B31" s="669"/>
      <c r="C31" s="669"/>
    </row>
    <row r="36" spans="1:1">
      <c r="A36" s="856"/>
    </row>
    <row r="37" spans="1:1">
      <c r="A37" s="856"/>
    </row>
    <row r="38" spans="1:1">
      <c r="A38" s="856"/>
    </row>
    <row r="39" spans="1:1">
      <c r="A39" s="856"/>
    </row>
  </sheetData>
  <mergeCells count="4">
    <mergeCell ref="N10:U10"/>
    <mergeCell ref="N11:U11"/>
    <mergeCell ref="F10:M10"/>
    <mergeCell ref="F11:M11"/>
  </mergeCells>
  <hyperlinks>
    <hyperlink ref="D1" location="Tartalom_Index!A1" display="Vissza a Tartalomra / Return to the Index" xr:uid="{DDFF8A08-D228-410D-AB54-0B9B966EA948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6B2C-7FE4-439C-85A7-45A345C31B02}">
  <sheetPr codeName="Sheet86"/>
  <dimension ref="A1:P39"/>
  <sheetViews>
    <sheetView showGridLines="0" zoomScale="75" zoomScaleNormal="75" workbookViewId="0"/>
  </sheetViews>
  <sheetFormatPr defaultRowHeight="15.75"/>
  <cols>
    <col min="1" max="1" width="14.7109375" style="855" customWidth="1"/>
    <col min="2" max="2" width="115" style="855" customWidth="1"/>
    <col min="3" max="3" width="4.7109375" style="855" customWidth="1"/>
    <col min="4" max="5" width="24.140625" style="855" customWidth="1"/>
    <col min="6" max="7" width="16" style="855" customWidth="1"/>
    <col min="8" max="8" width="16.140625" style="855" customWidth="1"/>
    <col min="9" max="9" width="16.5703125" style="855" customWidth="1"/>
    <col min="10" max="12" width="9.140625" style="855"/>
    <col min="13" max="18" width="9.140625" style="855" customWidth="1"/>
    <col min="19" max="16384" width="9.140625" style="855"/>
  </cols>
  <sheetData>
    <row r="1" spans="1:9" s="866" customFormat="1">
      <c r="A1" s="231" t="s">
        <v>89</v>
      </c>
      <c r="B1" s="854" t="s">
        <v>1730</v>
      </c>
      <c r="C1" s="854"/>
      <c r="D1" s="279" t="s">
        <v>170</v>
      </c>
    </row>
    <row r="2" spans="1:9">
      <c r="A2" s="231" t="s">
        <v>90</v>
      </c>
      <c r="B2" s="867" t="s">
        <v>1729</v>
      </c>
      <c r="C2" s="867"/>
      <c r="D2" s="866"/>
      <c r="E2" s="866"/>
      <c r="F2" s="866"/>
      <c r="G2" s="866"/>
      <c r="H2" s="866"/>
    </row>
    <row r="3" spans="1:9">
      <c r="A3" s="231" t="s">
        <v>91</v>
      </c>
      <c r="B3" s="849" t="s">
        <v>147</v>
      </c>
      <c r="C3" s="849"/>
      <c r="D3" s="866"/>
      <c r="E3" s="866"/>
      <c r="F3" s="866"/>
      <c r="G3" s="866"/>
      <c r="H3" s="866"/>
    </row>
    <row r="4" spans="1:9">
      <c r="A4" s="231" t="s">
        <v>93</v>
      </c>
      <c r="B4" s="849" t="s">
        <v>148</v>
      </c>
      <c r="C4" s="849"/>
      <c r="D4" s="866"/>
      <c r="E4" s="866"/>
      <c r="F4" s="866"/>
      <c r="G4" s="866"/>
      <c r="H4" s="866"/>
    </row>
    <row r="5" spans="1:9">
      <c r="A5" s="237" t="s">
        <v>95</v>
      </c>
      <c r="B5" s="1257" t="s">
        <v>1728</v>
      </c>
      <c r="C5" s="849"/>
      <c r="D5" s="866"/>
      <c r="E5" s="866"/>
      <c r="F5" s="866"/>
      <c r="G5" s="866"/>
      <c r="H5" s="866"/>
    </row>
    <row r="6" spans="1:9">
      <c r="A6" s="237" t="s">
        <v>96</v>
      </c>
      <c r="B6" s="849" t="s">
        <v>1727</v>
      </c>
      <c r="C6" s="849"/>
      <c r="D6" s="866"/>
      <c r="G6" s="866"/>
      <c r="H6" s="866"/>
    </row>
    <row r="7" spans="1:9">
      <c r="A7" s="856"/>
      <c r="B7" s="864"/>
      <c r="C7" s="864"/>
      <c r="D7" s="866"/>
    </row>
    <row r="8" spans="1:9">
      <c r="A8" s="856"/>
      <c r="B8" s="864"/>
      <c r="C8" s="864"/>
      <c r="D8" s="866"/>
    </row>
    <row r="9" spans="1:9">
      <c r="A9" s="856"/>
      <c r="B9" s="864"/>
      <c r="C9" s="864"/>
      <c r="D9" s="866"/>
    </row>
    <row r="10" spans="1:9" ht="15.75" customHeight="1">
      <c r="A10" s="856"/>
      <c r="B10" s="864"/>
      <c r="C10" s="864"/>
      <c r="F10" s="1278" t="s">
        <v>1719</v>
      </c>
      <c r="G10" s="1278"/>
      <c r="H10" s="1278" t="s">
        <v>1718</v>
      </c>
      <c r="I10" s="1278"/>
    </row>
    <row r="11" spans="1:9">
      <c r="A11" s="856"/>
      <c r="B11" s="864"/>
      <c r="C11" s="864"/>
      <c r="F11" s="1279" t="s">
        <v>1717</v>
      </c>
      <c r="G11" s="1279"/>
      <c r="H11" s="1279" t="s">
        <v>1716</v>
      </c>
      <c r="I11" s="1279"/>
    </row>
    <row r="12" spans="1:9" ht="31.5">
      <c r="A12" s="856"/>
      <c r="B12" s="864"/>
      <c r="C12" s="864"/>
      <c r="F12" s="865" t="s">
        <v>1726</v>
      </c>
      <c r="G12" s="865" t="s">
        <v>1725</v>
      </c>
      <c r="H12" s="865" t="s">
        <v>1726</v>
      </c>
      <c r="I12" s="865" t="s">
        <v>1725</v>
      </c>
    </row>
    <row r="13" spans="1:9" ht="31.5">
      <c r="A13" s="856"/>
      <c r="B13" s="864"/>
      <c r="C13" s="864"/>
      <c r="F13" s="865" t="s">
        <v>1724</v>
      </c>
      <c r="G13" s="865" t="s">
        <v>1723</v>
      </c>
      <c r="H13" s="865" t="s">
        <v>1724</v>
      </c>
      <c r="I13" s="865" t="s">
        <v>1723</v>
      </c>
    </row>
    <row r="14" spans="1:9">
      <c r="B14" s="864"/>
      <c r="C14" s="864"/>
      <c r="D14" s="863" t="s">
        <v>1359</v>
      </c>
      <c r="E14" s="863" t="s">
        <v>1359</v>
      </c>
      <c r="F14" s="869">
        <v>0.8891316858820062</v>
      </c>
      <c r="G14" s="869">
        <v>0.11791156699675534</v>
      </c>
      <c r="H14" s="869">
        <v>1.452451555565246</v>
      </c>
      <c r="I14" s="869">
        <v>0.1649541187206684</v>
      </c>
    </row>
    <row r="15" spans="1:9">
      <c r="D15" s="863" t="s">
        <v>1360</v>
      </c>
      <c r="E15" s="863" t="s">
        <v>1360</v>
      </c>
      <c r="F15" s="869">
        <v>1.6860943732107186E-3</v>
      </c>
      <c r="G15" s="869">
        <v>0.11068474601732847</v>
      </c>
      <c r="H15" s="869">
        <v>2.9364528578536843E-3</v>
      </c>
      <c r="I15" s="869">
        <v>0.13541873730985643</v>
      </c>
    </row>
    <row r="16" spans="1:9">
      <c r="A16" s="856"/>
      <c r="B16" s="856"/>
      <c r="C16" s="856"/>
      <c r="D16" s="862" t="s">
        <v>1361</v>
      </c>
      <c r="E16" s="862" t="s">
        <v>1361</v>
      </c>
      <c r="F16" s="869">
        <v>0.81373717342218799</v>
      </c>
      <c r="G16" s="869">
        <v>1.9942654458476292</v>
      </c>
      <c r="H16" s="869">
        <v>0.98886223155582909</v>
      </c>
      <c r="I16" s="869">
        <v>2.6921352777963041</v>
      </c>
    </row>
    <row r="17" spans="1:16">
      <c r="A17" s="856"/>
      <c r="B17" s="856"/>
      <c r="C17" s="856"/>
    </row>
    <row r="18" spans="1:16">
      <c r="A18" s="856"/>
      <c r="B18" s="856"/>
      <c r="C18" s="856"/>
      <c r="F18" s="868"/>
      <c r="G18" s="868"/>
    </row>
    <row r="19" spans="1:16">
      <c r="A19" s="856"/>
      <c r="B19" s="856"/>
      <c r="C19" s="856"/>
      <c r="F19" s="868"/>
      <c r="G19" s="868"/>
    </row>
    <row r="20" spans="1:16">
      <c r="B20" s="856"/>
      <c r="C20" s="856"/>
      <c r="F20" s="868"/>
      <c r="G20" s="868"/>
      <c r="M20" s="859"/>
      <c r="N20" s="859"/>
      <c r="O20" s="859"/>
      <c r="P20" s="859"/>
    </row>
    <row r="21" spans="1:16">
      <c r="M21" s="859"/>
      <c r="N21" s="859"/>
      <c r="O21" s="859"/>
      <c r="P21" s="859"/>
    </row>
    <row r="22" spans="1:16" ht="16.5">
      <c r="A22" s="669"/>
      <c r="B22" s="669"/>
      <c r="C22" s="669"/>
      <c r="I22" s="858"/>
      <c r="J22" s="858"/>
      <c r="K22" s="858"/>
      <c r="L22" s="858"/>
      <c r="M22" s="859"/>
      <c r="N22" s="859"/>
      <c r="O22" s="859"/>
      <c r="P22" s="859"/>
    </row>
    <row r="23" spans="1:16" ht="16.5">
      <c r="A23" s="857"/>
      <c r="B23" s="669"/>
      <c r="C23" s="669"/>
      <c r="I23" s="858"/>
      <c r="J23" s="858"/>
      <c r="K23" s="858"/>
      <c r="L23" s="858"/>
    </row>
    <row r="24" spans="1:16" ht="16.5">
      <c r="A24" s="857"/>
      <c r="B24" s="669"/>
      <c r="C24" s="669"/>
      <c r="I24" s="858"/>
      <c r="J24" s="858"/>
      <c r="K24" s="858"/>
      <c r="L24" s="858"/>
      <c r="M24" s="858"/>
      <c r="N24" s="858"/>
    </row>
    <row r="25" spans="1:16" ht="16.5">
      <c r="A25" s="857"/>
      <c r="B25" s="669"/>
      <c r="C25" s="669"/>
      <c r="I25" s="859"/>
      <c r="J25" s="859"/>
      <c r="K25" s="859"/>
      <c r="L25" s="859"/>
      <c r="M25" s="858"/>
      <c r="N25" s="858"/>
    </row>
    <row r="26" spans="1:16" ht="16.5">
      <c r="A26" s="857"/>
      <c r="B26" s="669"/>
      <c r="C26" s="669"/>
      <c r="I26" s="859"/>
      <c r="J26" s="859"/>
      <c r="K26" s="859"/>
      <c r="L26" s="859"/>
      <c r="M26" s="858"/>
      <c r="N26" s="858"/>
    </row>
    <row r="27" spans="1:16" ht="16.5">
      <c r="A27" s="857"/>
      <c r="B27" s="669"/>
      <c r="C27" s="669"/>
      <c r="I27" s="859"/>
      <c r="J27" s="859"/>
      <c r="K27" s="859"/>
      <c r="L27" s="859"/>
      <c r="M27" s="858"/>
      <c r="N27" s="858"/>
    </row>
    <row r="28" spans="1:16">
      <c r="A28" s="857"/>
      <c r="B28" s="669"/>
      <c r="C28" s="669"/>
      <c r="K28" s="859"/>
      <c r="L28" s="859"/>
      <c r="M28" s="859"/>
      <c r="N28" s="859"/>
    </row>
    <row r="29" spans="1:16">
      <c r="A29" s="857"/>
      <c r="B29" s="669"/>
      <c r="C29" s="669"/>
      <c r="K29" s="859"/>
      <c r="L29" s="859"/>
      <c r="M29" s="859"/>
      <c r="N29" s="859"/>
    </row>
    <row r="30" spans="1:16">
      <c r="A30" s="857"/>
      <c r="B30" s="669"/>
      <c r="C30" s="669"/>
      <c r="K30" s="859"/>
      <c r="L30" s="859"/>
      <c r="M30" s="859"/>
      <c r="N30" s="859"/>
    </row>
    <row r="31" spans="1:16">
      <c r="A31" s="857"/>
      <c r="B31" s="669"/>
      <c r="C31" s="669"/>
    </row>
    <row r="36" spans="1:1">
      <c r="A36" s="856"/>
    </row>
    <row r="37" spans="1:1">
      <c r="A37" s="856"/>
    </row>
    <row r="38" spans="1:1">
      <c r="A38" s="856"/>
    </row>
    <row r="39" spans="1:1">
      <c r="A39" s="856"/>
    </row>
  </sheetData>
  <mergeCells count="4">
    <mergeCell ref="F10:G10"/>
    <mergeCell ref="H10:I10"/>
    <mergeCell ref="F11:G11"/>
    <mergeCell ref="H11:I11"/>
  </mergeCells>
  <hyperlinks>
    <hyperlink ref="D1" location="Tartalom_Index!A1" display="Vissza a Tartalomra / Return to the Index" xr:uid="{C7B61CE7-87D5-4CE5-93EB-38FA59F40E24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D8181-9766-40F6-AE76-849EAC9BE5F4}">
  <sheetPr codeName="Sheet87"/>
  <dimension ref="A1:P39"/>
  <sheetViews>
    <sheetView showGridLines="0" zoomScale="75" zoomScaleNormal="75" workbookViewId="0"/>
  </sheetViews>
  <sheetFormatPr defaultRowHeight="15.75"/>
  <cols>
    <col min="1" max="1" width="14.7109375" style="855" customWidth="1"/>
    <col min="2" max="2" width="115" style="855" customWidth="1"/>
    <col min="3" max="3" width="4.7109375" style="855" customWidth="1"/>
    <col min="4" max="5" width="24.140625" style="855" customWidth="1"/>
    <col min="6" max="7" width="16" style="855" customWidth="1"/>
    <col min="8" max="8" width="15.5703125" style="855" customWidth="1"/>
    <col min="9" max="9" width="17.7109375" style="855" customWidth="1"/>
    <col min="10" max="12" width="9.140625" style="855"/>
    <col min="13" max="18" width="9.140625" style="855" customWidth="1"/>
    <col min="19" max="16384" width="9.140625" style="855"/>
  </cols>
  <sheetData>
    <row r="1" spans="1:9" s="866" customFormat="1">
      <c r="A1" s="231" t="s">
        <v>89</v>
      </c>
      <c r="B1" s="854" t="s">
        <v>1735</v>
      </c>
      <c r="C1" s="854"/>
      <c r="D1" s="279" t="s">
        <v>170</v>
      </c>
    </row>
    <row r="2" spans="1:9">
      <c r="A2" s="231" t="s">
        <v>90</v>
      </c>
      <c r="B2" s="867" t="s">
        <v>1734</v>
      </c>
      <c r="C2" s="867"/>
      <c r="D2" s="866"/>
      <c r="E2" s="866"/>
      <c r="F2" s="866"/>
      <c r="G2" s="866"/>
      <c r="H2" s="866"/>
    </row>
    <row r="3" spans="1:9">
      <c r="A3" s="231" t="s">
        <v>91</v>
      </c>
      <c r="B3" s="849" t="s">
        <v>147</v>
      </c>
      <c r="C3" s="849"/>
      <c r="D3" s="866"/>
      <c r="E3" s="866"/>
      <c r="F3" s="866"/>
      <c r="G3" s="866"/>
      <c r="H3" s="866"/>
    </row>
    <row r="4" spans="1:9">
      <c r="A4" s="231" t="s">
        <v>93</v>
      </c>
      <c r="B4" s="849" t="s">
        <v>148</v>
      </c>
      <c r="C4" s="849"/>
      <c r="D4" s="866"/>
      <c r="E4" s="866"/>
      <c r="F4" s="866"/>
      <c r="G4" s="866"/>
      <c r="H4" s="866"/>
    </row>
    <row r="5" spans="1:9">
      <c r="A5" s="237" t="s">
        <v>95</v>
      </c>
      <c r="B5" s="849" t="s">
        <v>1733</v>
      </c>
      <c r="C5" s="849"/>
      <c r="D5" s="866"/>
      <c r="E5" s="866"/>
      <c r="F5" s="866"/>
      <c r="G5" s="866"/>
      <c r="H5" s="866"/>
    </row>
    <row r="6" spans="1:9">
      <c r="A6" s="237" t="s">
        <v>96</v>
      </c>
      <c r="B6" s="1257" t="s">
        <v>1732</v>
      </c>
      <c r="C6" s="849"/>
      <c r="D6" s="866"/>
      <c r="G6" s="866"/>
      <c r="H6" s="866"/>
    </row>
    <row r="7" spans="1:9">
      <c r="A7" s="856"/>
      <c r="B7" s="864"/>
      <c r="C7" s="864"/>
      <c r="D7" s="866"/>
    </row>
    <row r="8" spans="1:9">
      <c r="A8" s="856"/>
      <c r="B8" s="864"/>
      <c r="C8" s="864"/>
      <c r="D8" s="866"/>
    </row>
    <row r="9" spans="1:9">
      <c r="A9" s="856"/>
      <c r="B9" s="864"/>
      <c r="C9" s="864"/>
      <c r="D9" s="866"/>
    </row>
    <row r="10" spans="1:9">
      <c r="A10" s="856"/>
      <c r="B10" s="864"/>
      <c r="C10" s="864"/>
      <c r="F10" s="1278" t="s">
        <v>1719</v>
      </c>
      <c r="G10" s="1278"/>
      <c r="H10" s="1278" t="s">
        <v>1718</v>
      </c>
      <c r="I10" s="1278"/>
    </row>
    <row r="11" spans="1:9">
      <c r="A11" s="856"/>
      <c r="B11" s="864"/>
      <c r="C11" s="864"/>
      <c r="F11" s="1279" t="s">
        <v>1717</v>
      </c>
      <c r="G11" s="1279"/>
      <c r="H11" s="1279" t="s">
        <v>1716</v>
      </c>
      <c r="I11" s="1279"/>
    </row>
    <row r="12" spans="1:9" ht="31.5">
      <c r="A12" s="856"/>
      <c r="B12" s="864"/>
      <c r="C12" s="864"/>
      <c r="F12" s="865" t="s">
        <v>1731</v>
      </c>
      <c r="G12" s="865" t="s">
        <v>1725</v>
      </c>
      <c r="H12" s="865" t="s">
        <v>1731</v>
      </c>
      <c r="I12" s="865" t="s">
        <v>1725</v>
      </c>
    </row>
    <row r="13" spans="1:9" ht="31.5">
      <c r="A13" s="856"/>
      <c r="B13" s="864"/>
      <c r="C13" s="864"/>
      <c r="F13" s="865" t="s">
        <v>1724</v>
      </c>
      <c r="G13" s="865" t="s">
        <v>1723</v>
      </c>
      <c r="H13" s="865" t="s">
        <v>1724</v>
      </c>
      <c r="I13" s="865" t="s">
        <v>1723</v>
      </c>
    </row>
    <row r="14" spans="1:9">
      <c r="B14" s="864"/>
      <c r="C14" s="864"/>
      <c r="D14" s="863" t="s">
        <v>1359</v>
      </c>
      <c r="E14" s="863" t="s">
        <v>1359</v>
      </c>
      <c r="F14" s="869">
        <v>1.7314928532031673</v>
      </c>
      <c r="G14" s="869">
        <v>0.58873122250816157</v>
      </c>
      <c r="H14" s="869">
        <v>2.275072264348418</v>
      </c>
      <c r="I14" s="869">
        <v>0.601320350231631</v>
      </c>
    </row>
    <row r="15" spans="1:9">
      <c r="D15" s="863" t="s">
        <v>1360</v>
      </c>
      <c r="E15" s="863" t="s">
        <v>1360</v>
      </c>
      <c r="F15" s="869">
        <v>0.42931876967772636</v>
      </c>
      <c r="G15" s="869">
        <v>0.40887618592420338</v>
      </c>
      <c r="H15" s="869">
        <v>0.43875750915366118</v>
      </c>
      <c r="I15" s="869">
        <v>0.50827930212720462</v>
      </c>
    </row>
    <row r="16" spans="1:9">
      <c r="A16" s="856"/>
      <c r="B16" s="856"/>
      <c r="C16" s="856"/>
      <c r="D16" s="862" t="s">
        <v>1361</v>
      </c>
      <c r="E16" s="862" t="s">
        <v>1361</v>
      </c>
      <c r="F16" s="869">
        <v>0.415096810638512</v>
      </c>
      <c r="G16" s="869">
        <v>2.6748375276157135</v>
      </c>
      <c r="H16" s="869">
        <v>0.41561141697514087</v>
      </c>
      <c r="I16" s="869">
        <v>3.2235027223704282</v>
      </c>
    </row>
    <row r="17" spans="1:16">
      <c r="A17" s="856"/>
      <c r="B17" s="856"/>
      <c r="C17" s="856"/>
    </row>
    <row r="18" spans="1:16">
      <c r="A18" s="856"/>
      <c r="B18" s="856"/>
      <c r="C18" s="856"/>
    </row>
    <row r="19" spans="1:16" ht="16.5">
      <c r="A19" s="856"/>
      <c r="B19" s="856"/>
      <c r="C19" s="856"/>
      <c r="F19" s="858"/>
      <c r="G19" s="858"/>
      <c r="M19" s="859"/>
      <c r="N19" s="859"/>
      <c r="O19" s="859"/>
      <c r="P19" s="859"/>
    </row>
    <row r="20" spans="1:16" ht="16.5">
      <c r="B20" s="856"/>
      <c r="C20" s="856"/>
      <c r="F20" s="858"/>
      <c r="G20" s="858"/>
      <c r="H20" s="858"/>
      <c r="I20" s="858"/>
      <c r="J20" s="858"/>
      <c r="K20" s="858"/>
      <c r="M20" s="859"/>
      <c r="N20" s="859"/>
      <c r="O20" s="859"/>
      <c r="P20" s="859"/>
    </row>
    <row r="21" spans="1:16" ht="16.5">
      <c r="F21" s="858"/>
      <c r="G21" s="858"/>
      <c r="H21" s="858"/>
      <c r="I21" s="858"/>
      <c r="J21" s="858"/>
      <c r="K21" s="858"/>
      <c r="M21" s="859"/>
      <c r="N21" s="859"/>
      <c r="O21" s="859"/>
      <c r="P21" s="859"/>
    </row>
    <row r="22" spans="1:16" ht="16.5">
      <c r="A22" s="669"/>
      <c r="B22" s="669"/>
      <c r="C22" s="669"/>
      <c r="H22" s="858"/>
      <c r="I22" s="858"/>
      <c r="J22" s="858"/>
      <c r="K22" s="858"/>
      <c r="L22" s="858"/>
      <c r="M22" s="858"/>
      <c r="N22" s="858"/>
    </row>
    <row r="23" spans="1:16" ht="16.5">
      <c r="A23" s="857"/>
      <c r="B23" s="669"/>
      <c r="C23" s="669"/>
      <c r="F23" s="860"/>
      <c r="G23" s="860"/>
      <c r="H23" s="859"/>
      <c r="I23" s="859"/>
      <c r="J23" s="859"/>
      <c r="K23" s="859"/>
      <c r="L23" s="858"/>
      <c r="M23" s="858"/>
      <c r="N23" s="858"/>
    </row>
    <row r="24" spans="1:16" ht="16.5">
      <c r="A24" s="857"/>
      <c r="B24" s="669"/>
      <c r="C24" s="669"/>
      <c r="F24" s="860"/>
      <c r="G24" s="860"/>
      <c r="H24" s="859"/>
      <c r="I24" s="859"/>
      <c r="J24" s="859"/>
      <c r="K24" s="859"/>
      <c r="L24" s="858"/>
      <c r="M24" s="858"/>
      <c r="N24" s="858"/>
    </row>
    <row r="25" spans="1:16" ht="16.5">
      <c r="A25" s="857"/>
      <c r="B25" s="669"/>
      <c r="C25" s="669"/>
      <c r="F25" s="860"/>
      <c r="G25" s="860"/>
      <c r="H25" s="859"/>
      <c r="I25" s="859"/>
      <c r="J25" s="859"/>
      <c r="K25" s="859"/>
      <c r="L25" s="858"/>
      <c r="M25" s="858"/>
      <c r="N25" s="858"/>
    </row>
    <row r="26" spans="1:16">
      <c r="A26" s="857"/>
      <c r="B26" s="669"/>
      <c r="C26" s="669"/>
    </row>
    <row r="27" spans="1:16">
      <c r="A27" s="857"/>
      <c r="B27" s="669"/>
      <c r="C27" s="669"/>
    </row>
    <row r="28" spans="1:16">
      <c r="A28" s="857"/>
      <c r="B28" s="669"/>
      <c r="C28" s="669"/>
    </row>
    <row r="29" spans="1:16">
      <c r="A29" s="857"/>
      <c r="B29" s="669"/>
      <c r="C29" s="669"/>
    </row>
    <row r="30" spans="1:16">
      <c r="A30" s="857"/>
      <c r="B30" s="669"/>
      <c r="C30" s="669"/>
    </row>
    <row r="31" spans="1:16">
      <c r="A31" s="857"/>
      <c r="B31" s="669"/>
      <c r="C31" s="669"/>
    </row>
    <row r="36" spans="1:1">
      <c r="A36" s="856"/>
    </row>
    <row r="37" spans="1:1">
      <c r="A37" s="856"/>
    </row>
    <row r="38" spans="1:1">
      <c r="A38" s="856"/>
    </row>
    <row r="39" spans="1:1">
      <c r="A39" s="856"/>
    </row>
  </sheetData>
  <mergeCells count="4">
    <mergeCell ref="F10:G10"/>
    <mergeCell ref="H10:I10"/>
    <mergeCell ref="F11:G11"/>
    <mergeCell ref="H11:I11"/>
  </mergeCells>
  <hyperlinks>
    <hyperlink ref="D1" location="Tartalom_Index!A1" display="Vissza a Tartalomra / Return to the Index" xr:uid="{2889C416-8919-4490-AD34-5E394602B815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A4A339-291B-47A3-B1CB-88A46DE8BA00}">
  <sheetPr codeName="Sheet88"/>
  <dimension ref="A1:O26"/>
  <sheetViews>
    <sheetView showGridLines="0" zoomScale="75" zoomScaleNormal="75" workbookViewId="0"/>
  </sheetViews>
  <sheetFormatPr defaultColWidth="115" defaultRowHeight="15.75"/>
  <cols>
    <col min="1" max="1" width="14.7109375" style="849" customWidth="1"/>
    <col min="2" max="2" width="105.42578125" style="849" customWidth="1"/>
    <col min="3" max="3" width="15.85546875" style="849" customWidth="1"/>
    <col min="4" max="4" width="7.140625" style="849" customWidth="1"/>
    <col min="5" max="5" width="25.5703125" style="849" customWidth="1"/>
    <col min="6" max="6" width="26.7109375" style="849" customWidth="1"/>
    <col min="7" max="7" width="18.28515625" style="849" customWidth="1"/>
    <col min="8" max="8" width="22.140625" style="849" customWidth="1"/>
    <col min="9" max="9" width="14.5703125" style="849" customWidth="1"/>
    <col min="10" max="12" width="9.140625" style="849" customWidth="1"/>
    <col min="13" max="13" width="24.85546875" style="849" bestFit="1" customWidth="1"/>
    <col min="14" max="255" width="9.140625" style="849" customWidth="1"/>
    <col min="256" max="256" width="16.7109375" style="849" customWidth="1"/>
    <col min="257" max="16384" width="115" style="849"/>
  </cols>
  <sheetData>
    <row r="1" spans="1:9">
      <c r="A1" s="231" t="s">
        <v>89</v>
      </c>
      <c r="B1" s="854" t="s">
        <v>1750</v>
      </c>
      <c r="C1" s="279" t="s">
        <v>170</v>
      </c>
      <c r="D1" s="279"/>
    </row>
    <row r="2" spans="1:9">
      <c r="A2" s="231" t="s">
        <v>90</v>
      </c>
      <c r="B2" s="854" t="s">
        <v>1749</v>
      </c>
      <c r="C2" s="854"/>
    </row>
    <row r="3" spans="1:9">
      <c r="A3" s="231" t="s">
        <v>91</v>
      </c>
      <c r="B3" s="849" t="s">
        <v>147</v>
      </c>
    </row>
    <row r="4" spans="1:9">
      <c r="A4" s="231" t="s">
        <v>93</v>
      </c>
      <c r="B4" s="849" t="s">
        <v>148</v>
      </c>
    </row>
    <row r="5" spans="1:9">
      <c r="A5" s="237" t="s">
        <v>95</v>
      </c>
    </row>
    <row r="6" spans="1:9">
      <c r="A6" s="237" t="s">
        <v>96</v>
      </c>
    </row>
    <row r="7" spans="1:9" ht="33" customHeight="1">
      <c r="F7" s="875"/>
      <c r="G7" s="871" t="s">
        <v>1748</v>
      </c>
      <c r="H7" s="871" t="s">
        <v>1747</v>
      </c>
      <c r="I7" s="874" t="s">
        <v>1746</v>
      </c>
    </row>
    <row r="8" spans="1:9" ht="31.5">
      <c r="G8" s="871" t="s">
        <v>1745</v>
      </c>
      <c r="H8" s="871" t="s">
        <v>1744</v>
      </c>
      <c r="I8" s="873" t="s">
        <v>1743</v>
      </c>
    </row>
    <row r="9" spans="1:9" ht="47.25" customHeight="1">
      <c r="C9" s="1305" t="s">
        <v>1719</v>
      </c>
      <c r="D9" s="1305" t="s">
        <v>1717</v>
      </c>
      <c r="E9" s="871" t="s">
        <v>1741</v>
      </c>
      <c r="F9" s="871" t="s">
        <v>1740</v>
      </c>
      <c r="G9" s="870">
        <v>1.6423668</v>
      </c>
      <c r="H9" s="870">
        <v>-5.0873171999999993</v>
      </c>
      <c r="I9" s="870">
        <f t="shared" ref="I9:I14" si="0">G9+H9</f>
        <v>-3.4449503999999993</v>
      </c>
    </row>
    <row r="10" spans="1:9" ht="47.25">
      <c r="C10" s="1305"/>
      <c r="D10" s="1305"/>
      <c r="E10" s="871" t="s">
        <v>1739</v>
      </c>
      <c r="F10" s="871" t="s">
        <v>1738</v>
      </c>
      <c r="G10" s="870">
        <v>85.434905609526467</v>
      </c>
      <c r="H10" s="870">
        <v>-33.538628414614159</v>
      </c>
      <c r="I10" s="870">
        <f t="shared" si="0"/>
        <v>51.896277194912308</v>
      </c>
    </row>
    <row r="11" spans="1:9" ht="47.25">
      <c r="C11" s="1305"/>
      <c r="D11" s="1305"/>
      <c r="E11" s="871" t="s">
        <v>1737</v>
      </c>
      <c r="F11" s="871" t="s">
        <v>1742</v>
      </c>
      <c r="G11" s="870">
        <v>219.27436501686665</v>
      </c>
      <c r="H11" s="870">
        <v>-1.076320677341172</v>
      </c>
      <c r="I11" s="870">
        <f t="shared" si="0"/>
        <v>218.1980443395255</v>
      </c>
    </row>
    <row r="12" spans="1:9" ht="47.25">
      <c r="C12" s="1305" t="s">
        <v>1718</v>
      </c>
      <c r="D12" s="1305" t="s">
        <v>1716</v>
      </c>
      <c r="E12" s="871" t="s">
        <v>1741</v>
      </c>
      <c r="F12" s="871" t="s">
        <v>1740</v>
      </c>
      <c r="G12" s="870">
        <v>2.4737723999999996</v>
      </c>
      <c r="H12" s="870">
        <v>-7.6626395999999994</v>
      </c>
      <c r="I12" s="870">
        <f t="shared" si="0"/>
        <v>-5.1888671999999998</v>
      </c>
    </row>
    <row r="13" spans="1:9" ht="48" customHeight="1">
      <c r="C13" s="1305"/>
      <c r="D13" s="1305"/>
      <c r="E13" s="871" t="s">
        <v>1739</v>
      </c>
      <c r="F13" s="871" t="s">
        <v>1738</v>
      </c>
      <c r="G13" s="870">
        <v>91.153453896074879</v>
      </c>
      <c r="H13" s="870">
        <v>-35.578615934497456</v>
      </c>
      <c r="I13" s="870">
        <f t="shared" si="0"/>
        <v>55.574837961577423</v>
      </c>
    </row>
    <row r="14" spans="1:9" ht="47.25">
      <c r="C14" s="1305"/>
      <c r="D14" s="1305"/>
      <c r="E14" s="871" t="s">
        <v>1737</v>
      </c>
      <c r="F14" s="871" t="s">
        <v>1736</v>
      </c>
      <c r="G14" s="870">
        <v>234.43691572672131</v>
      </c>
      <c r="H14" s="870">
        <v>-1.1332849205852862</v>
      </c>
      <c r="I14" s="870">
        <f t="shared" si="0"/>
        <v>233.30363080613603</v>
      </c>
    </row>
    <row r="15" spans="1:9">
      <c r="C15" s="872"/>
      <c r="D15" s="872"/>
    </row>
    <row r="16" spans="1:9">
      <c r="C16" s="872"/>
      <c r="D16" s="872"/>
      <c r="E16" s="871"/>
      <c r="F16" s="871"/>
      <c r="G16" s="870"/>
      <c r="H16" s="870"/>
      <c r="I16" s="870"/>
    </row>
    <row r="18" spans="8:15" ht="16.5">
      <c r="J18" s="858"/>
      <c r="M18" s="858"/>
      <c r="N18" s="858"/>
      <c r="O18" s="858"/>
    </row>
    <row r="19" spans="8:15" ht="16.5">
      <c r="J19" s="858"/>
      <c r="M19" s="858"/>
      <c r="N19" s="858"/>
      <c r="O19" s="858"/>
    </row>
    <row r="20" spans="8:15" ht="16.5">
      <c r="H20" s="858"/>
      <c r="I20" s="858"/>
      <c r="J20" s="858"/>
      <c r="M20" s="858"/>
      <c r="N20" s="858"/>
      <c r="O20" s="858"/>
    </row>
    <row r="21" spans="8:15" ht="16.5">
      <c r="H21" s="858"/>
      <c r="I21" s="858"/>
      <c r="J21" s="858"/>
      <c r="M21" s="858"/>
      <c r="N21" s="858"/>
      <c r="O21" s="858"/>
    </row>
    <row r="22" spans="8:15" ht="16.5">
      <c r="H22" s="858"/>
      <c r="I22" s="858"/>
      <c r="J22" s="858"/>
      <c r="M22" s="858"/>
      <c r="N22" s="858"/>
      <c r="O22" s="858"/>
    </row>
    <row r="23" spans="8:15" ht="16.5">
      <c r="H23" s="858"/>
      <c r="I23" s="858"/>
      <c r="J23" s="858"/>
      <c r="M23" s="858"/>
      <c r="N23" s="858"/>
      <c r="O23" s="858"/>
    </row>
    <row r="24" spans="8:15" ht="16.5">
      <c r="H24" s="858"/>
      <c r="I24" s="858"/>
      <c r="J24" s="858"/>
      <c r="M24" s="858"/>
      <c r="N24" s="858"/>
      <c r="O24" s="858"/>
    </row>
    <row r="25" spans="8:15" ht="16.5">
      <c r="H25" s="858"/>
      <c r="I25" s="858"/>
    </row>
    <row r="26" spans="8:15" ht="16.5">
      <c r="H26" s="858"/>
      <c r="I26" s="858"/>
    </row>
  </sheetData>
  <mergeCells count="4">
    <mergeCell ref="D9:D11"/>
    <mergeCell ref="C9:C11"/>
    <mergeCell ref="D12:D14"/>
    <mergeCell ref="C12:C14"/>
  </mergeCells>
  <hyperlinks>
    <hyperlink ref="C1" location="Tartalom_Index!A1" display="Vissza a Tartalomra / Return to the Index" xr:uid="{CABC3C10-FE2D-46DD-87FD-43DBDCCD6D94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24AD2-77A5-4A7F-A798-03EFDD44B1FE}">
  <sheetPr codeName="Sheet89"/>
  <dimension ref="A1:K18"/>
  <sheetViews>
    <sheetView showGridLines="0" zoomScale="75" zoomScaleNormal="75" workbookViewId="0"/>
  </sheetViews>
  <sheetFormatPr defaultColWidth="18.28515625" defaultRowHeight="15"/>
  <cols>
    <col min="1" max="1" width="14" style="858" customWidth="1"/>
    <col min="2" max="7" width="18.28515625" style="858"/>
    <col min="8" max="8" width="46.5703125" style="858" customWidth="1"/>
    <col min="9" max="9" width="34.85546875" style="858" customWidth="1"/>
    <col min="10" max="11" width="13.140625" style="858" bestFit="1" customWidth="1"/>
    <col min="12" max="16384" width="18.28515625" style="858"/>
  </cols>
  <sheetData>
    <row r="1" spans="1:11" ht="16.5">
      <c r="A1" s="231" t="s">
        <v>89</v>
      </c>
      <c r="B1" s="854" t="s">
        <v>2638</v>
      </c>
      <c r="I1" s="279" t="s">
        <v>170</v>
      </c>
    </row>
    <row r="2" spans="1:11" ht="16.5">
      <c r="A2" s="231" t="s">
        <v>90</v>
      </c>
      <c r="B2" s="854" t="s">
        <v>2675</v>
      </c>
    </row>
    <row r="3" spans="1:11" ht="16.5">
      <c r="A3" s="231" t="s">
        <v>91</v>
      </c>
      <c r="B3" s="849" t="s">
        <v>147</v>
      </c>
    </row>
    <row r="4" spans="1:11" ht="16.5">
      <c r="A4" s="231" t="s">
        <v>93</v>
      </c>
      <c r="B4" s="849" t="s">
        <v>148</v>
      </c>
    </row>
    <row r="5" spans="1:11" ht="16.5">
      <c r="A5" s="237" t="s">
        <v>95</v>
      </c>
      <c r="B5" s="849" t="s">
        <v>1770</v>
      </c>
    </row>
    <row r="6" spans="1:11" ht="16.5">
      <c r="A6" s="237" t="s">
        <v>96</v>
      </c>
      <c r="B6" s="1257" t="s">
        <v>1769</v>
      </c>
    </row>
    <row r="7" spans="1:11" ht="16.5">
      <c r="A7" s="237"/>
      <c r="B7" s="849"/>
    </row>
    <row r="8" spans="1:11" ht="16.5">
      <c r="H8" s="1101" t="s">
        <v>1768</v>
      </c>
      <c r="I8" s="1101" t="s">
        <v>1767</v>
      </c>
      <c r="J8" s="1102">
        <v>0</v>
      </c>
      <c r="K8" s="1103">
        <v>-171.27522681013176</v>
      </c>
    </row>
    <row r="9" spans="1:11" ht="16.5">
      <c r="H9" s="1101" t="s">
        <v>1766</v>
      </c>
      <c r="I9" s="1101" t="s">
        <v>1765</v>
      </c>
      <c r="J9" s="1103">
        <v>-171.27522681013176</v>
      </c>
      <c r="K9" s="1103">
        <v>-109.80831927862501</v>
      </c>
    </row>
    <row r="10" spans="1:11" ht="16.5">
      <c r="H10" s="1101" t="s">
        <v>1764</v>
      </c>
      <c r="I10" s="1101" t="s">
        <v>1763</v>
      </c>
      <c r="J10" s="1103">
        <v>-222.49812415011985</v>
      </c>
      <c r="K10" s="1103">
        <v>-58.585421938636948</v>
      </c>
    </row>
    <row r="11" spans="1:11" ht="16.5">
      <c r="H11" s="1101" t="s">
        <v>1567</v>
      </c>
      <c r="I11" s="1101" t="s">
        <v>1583</v>
      </c>
      <c r="J11" s="1103">
        <v>-85.179066052985931</v>
      </c>
      <c r="K11" s="1103">
        <v>-137.3190580971339</v>
      </c>
    </row>
    <row r="12" spans="1:11" ht="16.5">
      <c r="H12" s="1101" t="s">
        <v>1762</v>
      </c>
      <c r="I12" s="1101" t="s">
        <v>1761</v>
      </c>
      <c r="J12" s="1103">
        <v>-17.9683912620524</v>
      </c>
      <c r="K12" s="1103">
        <v>-67.210674790933524</v>
      </c>
    </row>
    <row r="13" spans="1:11" ht="16.5">
      <c r="H13" s="1101" t="s">
        <v>1760</v>
      </c>
      <c r="I13" s="1101" t="s">
        <v>1759</v>
      </c>
      <c r="J13" s="1103">
        <v>-12.779524062052399</v>
      </c>
      <c r="K13" s="1103">
        <v>-5.1888671999999998</v>
      </c>
    </row>
    <row r="14" spans="1:11" ht="16.5">
      <c r="H14" s="1101" t="s">
        <v>1758</v>
      </c>
      <c r="I14" s="1101" t="s">
        <v>1757</v>
      </c>
      <c r="J14" s="1103">
        <v>-12.779524062052399</v>
      </c>
      <c r="K14" s="1103">
        <v>-233.30363080613603</v>
      </c>
    </row>
    <row r="15" spans="1:11" ht="16.5">
      <c r="H15" s="1101" t="s">
        <v>1756</v>
      </c>
      <c r="I15" s="1101" t="s">
        <v>1755</v>
      </c>
      <c r="J15" s="1103">
        <v>110.76602326122025</v>
      </c>
      <c r="K15" s="1103">
        <v>-246.08315486818844</v>
      </c>
    </row>
    <row r="16" spans="1:11" ht="16.5">
      <c r="H16" s="1101" t="s">
        <v>1754</v>
      </c>
      <c r="I16" s="1101" t="s">
        <v>1753</v>
      </c>
      <c r="J16" s="1103">
        <v>110.76602326122025</v>
      </c>
      <c r="K16" s="1103">
        <v>496.25705377901062</v>
      </c>
    </row>
    <row r="17" spans="8:11" ht="16.5">
      <c r="H17" s="1104" t="s">
        <v>1752</v>
      </c>
      <c r="I17" s="1104" t="s">
        <v>1751</v>
      </c>
      <c r="J17" s="1102">
        <v>0</v>
      </c>
      <c r="K17" s="1103">
        <v>607.02307704023087</v>
      </c>
    </row>
    <row r="18" spans="8:11" ht="16.5">
      <c r="H18" s="1104" t="s">
        <v>1752</v>
      </c>
      <c r="I18" s="1104" t="s">
        <v>1751</v>
      </c>
      <c r="J18" s="1102">
        <v>0</v>
      </c>
      <c r="K18" s="1103">
        <v>1432.2076649569899</v>
      </c>
    </row>
  </sheetData>
  <hyperlinks>
    <hyperlink ref="I1" location="Tartalom_Index!A1" display="Vissza a Tartalomra / Return to the Index" xr:uid="{22DAF95B-BCA3-45BD-9BA6-A8DDE02D4831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DB657-A814-409B-B7DB-8D8F145FE70D}">
  <sheetPr codeName="Sheet9"/>
  <dimension ref="A1:O70"/>
  <sheetViews>
    <sheetView showGridLines="0" topLeftCell="A2" zoomScale="75" zoomScaleNormal="75" workbookViewId="0"/>
  </sheetViews>
  <sheetFormatPr defaultRowHeight="12.75"/>
  <cols>
    <col min="1" max="1" width="9.140625" style="597"/>
    <col min="2" max="2" width="108.5703125" style="597" customWidth="1"/>
    <col min="3" max="5" width="9.140625" style="597"/>
    <col min="6" max="6" width="14.28515625" style="597" customWidth="1"/>
    <col min="7" max="7" width="13.140625" style="597" customWidth="1"/>
    <col min="8" max="8" width="12.42578125" style="597" customWidth="1"/>
    <col min="9" max="11" width="9.140625" style="597"/>
    <col min="12" max="12" width="10" style="597" bestFit="1" customWidth="1"/>
    <col min="13" max="13" width="9.140625" style="597"/>
    <col min="14" max="14" width="10" style="597" bestFit="1" customWidth="1"/>
    <col min="15" max="15" width="17.28515625" style="597" bestFit="1" customWidth="1"/>
    <col min="16" max="16384" width="9.140625" style="597"/>
  </cols>
  <sheetData>
    <row r="1" spans="1:14" ht="15.75">
      <c r="A1" s="483" t="s">
        <v>89</v>
      </c>
      <c r="B1" s="595" t="s">
        <v>1289</v>
      </c>
      <c r="C1" s="596"/>
      <c r="D1" s="279" t="s">
        <v>170</v>
      </c>
      <c r="E1" s="596"/>
      <c r="F1" s="596"/>
    </row>
    <row r="2" spans="1:14" ht="15.75">
      <c r="A2" s="483" t="s">
        <v>90</v>
      </c>
      <c r="B2" s="595" t="s">
        <v>2543</v>
      </c>
      <c r="C2" s="598"/>
      <c r="D2" s="598"/>
      <c r="E2" s="598"/>
      <c r="F2" s="598"/>
    </row>
    <row r="3" spans="1:14" ht="15.75">
      <c r="A3" s="483" t="s">
        <v>91</v>
      </c>
      <c r="B3" s="599" t="s">
        <v>147</v>
      </c>
      <c r="C3" s="596"/>
      <c r="D3" s="596"/>
      <c r="E3" s="596"/>
      <c r="F3" s="596"/>
    </row>
    <row r="4" spans="1:14" ht="15.75">
      <c r="A4" s="483" t="s">
        <v>93</v>
      </c>
      <c r="B4" s="599" t="s">
        <v>148</v>
      </c>
      <c r="C4" s="596"/>
      <c r="D4" s="596"/>
      <c r="E4" s="596"/>
      <c r="F4" s="596"/>
    </row>
    <row r="5" spans="1:14" ht="15.75">
      <c r="A5" s="489" t="s">
        <v>95</v>
      </c>
      <c r="B5" s="500" t="s">
        <v>2612</v>
      </c>
      <c r="C5" s="596"/>
      <c r="D5" s="596"/>
      <c r="E5" s="596"/>
      <c r="F5" s="596"/>
    </row>
    <row r="6" spans="1:14" ht="15.75">
      <c r="A6" s="489" t="s">
        <v>96</v>
      </c>
      <c r="B6" s="1246" t="s">
        <v>2613</v>
      </c>
      <c r="C6" s="596"/>
      <c r="D6" s="596"/>
      <c r="E6" s="596"/>
      <c r="F6" s="600"/>
      <c r="G6" s="600"/>
    </row>
    <row r="7" spans="1:14" ht="31.5">
      <c r="A7" s="596"/>
      <c r="B7" s="601"/>
      <c r="C7" s="596"/>
      <c r="D7" s="596"/>
      <c r="E7" s="596"/>
      <c r="F7" s="600" t="s">
        <v>1290</v>
      </c>
      <c r="G7" s="600" t="s">
        <v>1291</v>
      </c>
    </row>
    <row r="8" spans="1:14" ht="47.25">
      <c r="A8" s="596"/>
      <c r="B8" s="596"/>
      <c r="C8" s="596"/>
      <c r="D8" s="596"/>
      <c r="E8" s="596"/>
      <c r="F8" s="600" t="s">
        <v>1292</v>
      </c>
      <c r="G8" s="600" t="s">
        <v>1293</v>
      </c>
      <c r="H8" s="405"/>
      <c r="L8" s="405"/>
      <c r="N8" s="405"/>
    </row>
    <row r="9" spans="1:14" ht="15.75">
      <c r="A9" s="596"/>
      <c r="B9" s="596"/>
      <c r="C9" s="596" t="s">
        <v>868</v>
      </c>
      <c r="D9" s="596" t="s">
        <v>869</v>
      </c>
      <c r="E9" s="602">
        <v>2008</v>
      </c>
      <c r="F9" s="408">
        <v>24.417800568791101</v>
      </c>
      <c r="G9" s="603"/>
      <c r="H9" s="603"/>
    </row>
    <row r="10" spans="1:14" ht="15.75">
      <c r="A10" s="596"/>
      <c r="B10" s="596"/>
      <c r="C10" s="596" t="s">
        <v>658</v>
      </c>
      <c r="D10" s="596" t="s">
        <v>659</v>
      </c>
      <c r="E10" s="604"/>
      <c r="F10" s="408">
        <v>23.20230987014077</v>
      </c>
      <c r="G10" s="603"/>
      <c r="H10" s="603"/>
    </row>
    <row r="11" spans="1:14" ht="15.75">
      <c r="A11" s="596"/>
      <c r="B11" s="596"/>
      <c r="C11" s="596" t="s">
        <v>661</v>
      </c>
      <c r="D11" s="596" t="s">
        <v>662</v>
      </c>
      <c r="E11" s="604"/>
      <c r="F11" s="408">
        <v>21.173247839666644</v>
      </c>
      <c r="G11" s="603"/>
      <c r="H11" s="603"/>
    </row>
    <row r="12" spans="1:14" ht="15.75">
      <c r="A12" s="596"/>
      <c r="B12" s="596"/>
      <c r="C12" s="596" t="s">
        <v>664</v>
      </c>
      <c r="D12" s="596" t="s">
        <v>665</v>
      </c>
      <c r="E12" s="604"/>
      <c r="F12" s="408">
        <v>17.88087952634195</v>
      </c>
      <c r="G12" s="603"/>
      <c r="H12" s="603"/>
    </row>
    <row r="13" spans="1:14" ht="15.75">
      <c r="A13" s="596"/>
      <c r="B13" s="596"/>
      <c r="C13" s="407" t="s">
        <v>870</v>
      </c>
      <c r="D13" s="407" t="s">
        <v>1294</v>
      </c>
      <c r="E13" s="602">
        <v>2009</v>
      </c>
      <c r="F13" s="409">
        <v>12.153893113647806</v>
      </c>
      <c r="G13" s="603"/>
      <c r="H13" s="603"/>
    </row>
    <row r="14" spans="1:14" ht="15.75">
      <c r="A14" s="596"/>
      <c r="B14" s="596"/>
      <c r="C14" s="407" t="s">
        <v>658</v>
      </c>
      <c r="D14" s="407" t="s">
        <v>659</v>
      </c>
      <c r="E14" s="602"/>
      <c r="F14" s="409">
        <v>7.6701763250006456</v>
      </c>
      <c r="G14" s="603"/>
      <c r="H14" s="603"/>
    </row>
    <row r="15" spans="1:14" ht="15.75">
      <c r="A15" s="596"/>
      <c r="B15" s="596"/>
      <c r="C15" s="407" t="s">
        <v>661</v>
      </c>
      <c r="D15" s="407" t="s">
        <v>662</v>
      </c>
      <c r="E15" s="602"/>
      <c r="F15" s="409">
        <v>2.2638148205015147</v>
      </c>
      <c r="G15" s="603"/>
      <c r="H15" s="603"/>
    </row>
    <row r="16" spans="1:14" ht="15.75">
      <c r="A16" s="596"/>
      <c r="B16" s="596"/>
      <c r="C16" s="407" t="s">
        <v>664</v>
      </c>
      <c r="D16" s="407" t="s">
        <v>665</v>
      </c>
      <c r="E16" s="602"/>
      <c r="F16" s="409">
        <v>-0.55285598714839879</v>
      </c>
      <c r="G16" s="603"/>
      <c r="H16" s="603"/>
    </row>
    <row r="17" spans="1:8" ht="15.75">
      <c r="A17" s="596"/>
      <c r="B17" s="596"/>
      <c r="C17" s="407" t="s">
        <v>655</v>
      </c>
      <c r="D17" s="407" t="s">
        <v>1295</v>
      </c>
      <c r="E17" s="602">
        <v>2010</v>
      </c>
      <c r="F17" s="409">
        <v>-0.78035635036595163</v>
      </c>
      <c r="G17" s="603"/>
      <c r="H17" s="603"/>
    </row>
    <row r="18" spans="1:8" ht="15.75">
      <c r="A18" s="596"/>
      <c r="B18" s="596"/>
      <c r="C18" s="407" t="s">
        <v>658</v>
      </c>
      <c r="D18" s="407" t="s">
        <v>659</v>
      </c>
      <c r="E18" s="602"/>
      <c r="F18" s="409">
        <v>-1.630014333844618</v>
      </c>
      <c r="G18" s="603"/>
      <c r="H18" s="603"/>
    </row>
    <row r="19" spans="1:8" ht="15.75">
      <c r="A19" s="596"/>
      <c r="B19" s="596"/>
      <c r="C19" s="407" t="s">
        <v>661</v>
      </c>
      <c r="D19" s="407" t="s">
        <v>662</v>
      </c>
      <c r="E19" s="602"/>
      <c r="F19" s="409">
        <v>-2.1411116339928449</v>
      </c>
      <c r="G19" s="603"/>
      <c r="H19" s="603"/>
    </row>
    <row r="20" spans="1:8" ht="15.75">
      <c r="A20" s="596"/>
      <c r="B20" s="596"/>
      <c r="C20" s="407" t="s">
        <v>664</v>
      </c>
      <c r="D20" s="407" t="s">
        <v>665</v>
      </c>
      <c r="E20" s="602"/>
      <c r="F20" s="409">
        <v>-3.0521713109507154</v>
      </c>
      <c r="G20" s="603"/>
      <c r="H20" s="603"/>
    </row>
    <row r="21" spans="1:8" ht="15.75">
      <c r="A21" s="596"/>
      <c r="B21" s="596"/>
      <c r="C21" s="596" t="s">
        <v>667</v>
      </c>
      <c r="D21" s="473" t="s">
        <v>1296</v>
      </c>
      <c r="E21" s="604">
        <v>2011</v>
      </c>
      <c r="F21" s="410">
        <v>-3.9196290475704076</v>
      </c>
      <c r="G21" s="603"/>
      <c r="H21" s="603"/>
    </row>
    <row r="22" spans="1:8" ht="15.75">
      <c r="A22" s="596"/>
      <c r="B22" s="596"/>
      <c r="C22" s="596" t="s">
        <v>658</v>
      </c>
      <c r="D22" s="474" t="s">
        <v>659</v>
      </c>
      <c r="E22" s="604"/>
      <c r="F22" s="410">
        <v>-3.7687237736247874</v>
      </c>
      <c r="G22" s="603"/>
      <c r="H22" s="603"/>
    </row>
    <row r="23" spans="1:8" ht="15.75">
      <c r="A23" s="596"/>
      <c r="B23" s="596"/>
      <c r="C23" s="596" t="s">
        <v>661</v>
      </c>
      <c r="D23" s="474" t="s">
        <v>662</v>
      </c>
      <c r="E23" s="604"/>
      <c r="F23" s="410">
        <v>-4.3564307582464554</v>
      </c>
      <c r="G23" s="603"/>
      <c r="H23" s="603"/>
    </row>
    <row r="24" spans="1:8" ht="15.75">
      <c r="A24" s="596"/>
      <c r="B24" s="596"/>
      <c r="C24" s="596" t="s">
        <v>664</v>
      </c>
      <c r="D24" s="474" t="s">
        <v>665</v>
      </c>
      <c r="E24" s="604"/>
      <c r="F24" s="410">
        <v>-9.4508750511563733</v>
      </c>
      <c r="G24" s="603"/>
      <c r="H24" s="603"/>
    </row>
    <row r="25" spans="1:8" ht="15.75">
      <c r="A25" s="596"/>
      <c r="B25" s="596"/>
      <c r="C25" s="596" t="s">
        <v>673</v>
      </c>
      <c r="D25" s="474" t="s">
        <v>1297</v>
      </c>
      <c r="E25" s="604">
        <v>2012</v>
      </c>
      <c r="F25" s="410">
        <v>-14.98495785730748</v>
      </c>
      <c r="G25" s="603"/>
      <c r="H25" s="603"/>
    </row>
    <row r="26" spans="1:8" ht="15.75">
      <c r="A26" s="596"/>
      <c r="B26" s="596"/>
      <c r="C26" s="596" t="s">
        <v>658</v>
      </c>
      <c r="D26" s="474" t="s">
        <v>659</v>
      </c>
      <c r="E26" s="604"/>
      <c r="F26" s="410">
        <v>-14.552802039358129</v>
      </c>
      <c r="G26" s="603"/>
      <c r="H26" s="603"/>
    </row>
    <row r="27" spans="1:8" ht="15.75">
      <c r="A27" s="596"/>
      <c r="B27" s="596"/>
      <c r="C27" s="596" t="s">
        <v>661</v>
      </c>
      <c r="D27" s="474" t="s">
        <v>662</v>
      </c>
      <c r="E27" s="604"/>
      <c r="F27" s="410">
        <v>-14.165539147681342</v>
      </c>
      <c r="G27" s="603"/>
      <c r="H27" s="603"/>
    </row>
    <row r="28" spans="1:8" ht="15.75">
      <c r="A28" s="596"/>
      <c r="B28" s="596"/>
      <c r="C28" s="596" t="s">
        <v>664</v>
      </c>
      <c r="D28" s="474" t="s">
        <v>665</v>
      </c>
      <c r="E28" s="604"/>
      <c r="F28" s="410">
        <v>-9.2997683541213245</v>
      </c>
      <c r="G28" s="603"/>
      <c r="H28" s="603"/>
    </row>
    <row r="29" spans="1:8" ht="15.75">
      <c r="A29" s="596"/>
      <c r="B29" s="596"/>
      <c r="C29" s="596" t="s">
        <v>679</v>
      </c>
      <c r="D29" s="474" t="s">
        <v>1298</v>
      </c>
      <c r="E29" s="604">
        <v>2013</v>
      </c>
      <c r="F29" s="410">
        <v>-5.2081845055106282</v>
      </c>
      <c r="G29" s="603"/>
      <c r="H29" s="603"/>
    </row>
    <row r="30" spans="1:8" ht="15.75">
      <c r="A30" s="596"/>
      <c r="B30" s="596"/>
      <c r="C30" s="596" t="s">
        <v>658</v>
      </c>
      <c r="D30" s="474" t="s">
        <v>659</v>
      </c>
      <c r="E30" s="604"/>
      <c r="F30" s="410">
        <v>-5.4314978114639114</v>
      </c>
      <c r="G30" s="603"/>
      <c r="H30" s="603"/>
    </row>
    <row r="31" spans="1:8" ht="15.75">
      <c r="A31" s="596"/>
      <c r="B31" s="596"/>
      <c r="C31" s="596" t="s">
        <v>661</v>
      </c>
      <c r="D31" s="473" t="s">
        <v>662</v>
      </c>
      <c r="E31" s="604"/>
      <c r="F31" s="410">
        <v>-5.15769231769701</v>
      </c>
      <c r="G31" s="603"/>
      <c r="H31" s="603"/>
    </row>
    <row r="32" spans="1:8" ht="15.75">
      <c r="A32" s="596"/>
      <c r="B32" s="596"/>
      <c r="C32" s="596" t="s">
        <v>664</v>
      </c>
      <c r="D32" s="474" t="s">
        <v>665</v>
      </c>
      <c r="E32" s="604"/>
      <c r="F32" s="410">
        <v>-5.2910772625416334</v>
      </c>
      <c r="G32" s="603"/>
      <c r="H32" s="603"/>
    </row>
    <row r="33" spans="1:8" ht="15.75">
      <c r="A33" s="596"/>
      <c r="B33" s="596"/>
      <c r="C33" s="596" t="s">
        <v>681</v>
      </c>
      <c r="D33" s="474" t="s">
        <v>1299</v>
      </c>
      <c r="E33" s="604">
        <v>2014</v>
      </c>
      <c r="F33" s="410">
        <v>-5.1206574219176542</v>
      </c>
      <c r="G33" s="603"/>
      <c r="H33" s="603"/>
    </row>
    <row r="34" spans="1:8" ht="15.75">
      <c r="A34" s="596"/>
      <c r="B34" s="596"/>
      <c r="C34" s="596" t="s">
        <v>658</v>
      </c>
      <c r="D34" s="474" t="s">
        <v>659</v>
      </c>
      <c r="E34" s="604"/>
      <c r="F34" s="410">
        <v>-5.1195450557439219</v>
      </c>
      <c r="G34" s="603"/>
      <c r="H34" s="603"/>
    </row>
    <row r="35" spans="1:8" ht="15.75">
      <c r="A35" s="596"/>
      <c r="B35" s="596"/>
      <c r="C35" s="596" t="s">
        <v>661</v>
      </c>
      <c r="D35" s="596" t="s">
        <v>662</v>
      </c>
      <c r="E35" s="604"/>
      <c r="F35" s="410">
        <v>-4.5523344768911143</v>
      </c>
      <c r="G35" s="603"/>
      <c r="H35" s="603"/>
    </row>
    <row r="36" spans="1:8" ht="15.75">
      <c r="C36" s="596" t="s">
        <v>664</v>
      </c>
      <c r="D36" s="596" t="s">
        <v>665</v>
      </c>
      <c r="E36" s="604"/>
      <c r="F36" s="410">
        <v>-4.0820925618412813</v>
      </c>
      <c r="G36" s="603"/>
      <c r="H36" s="603"/>
    </row>
    <row r="37" spans="1:8" ht="15.75">
      <c r="C37" s="596" t="s">
        <v>683</v>
      </c>
      <c r="D37" s="596" t="s">
        <v>1300</v>
      </c>
      <c r="E37" s="604">
        <v>2015</v>
      </c>
      <c r="F37" s="410">
        <v>-8.423993388710862</v>
      </c>
      <c r="G37" s="603"/>
      <c r="H37" s="603"/>
    </row>
    <row r="38" spans="1:8" ht="15.75">
      <c r="C38" s="596" t="s">
        <v>658</v>
      </c>
      <c r="D38" s="596" t="s">
        <v>659</v>
      </c>
      <c r="E38" s="604"/>
      <c r="F38" s="410">
        <v>-9.0074704933062311</v>
      </c>
      <c r="G38" s="603"/>
      <c r="H38" s="603"/>
    </row>
    <row r="39" spans="1:8" ht="15.75">
      <c r="C39" s="596" t="s">
        <v>661</v>
      </c>
      <c r="D39" s="596" t="s">
        <v>662</v>
      </c>
      <c r="E39" s="604"/>
      <c r="F39" s="410">
        <v>-9.5670149557740718</v>
      </c>
      <c r="G39" s="603"/>
      <c r="H39" s="603"/>
    </row>
    <row r="40" spans="1:8" ht="15.75">
      <c r="C40" s="596" t="s">
        <v>664</v>
      </c>
      <c r="D40" s="596" t="s">
        <v>665</v>
      </c>
      <c r="E40" s="604"/>
      <c r="F40" s="410">
        <v>-9.6679505255582772</v>
      </c>
      <c r="G40" s="603"/>
      <c r="H40" s="603"/>
    </row>
    <row r="41" spans="1:8" ht="15.75">
      <c r="C41" s="596" t="s">
        <v>685</v>
      </c>
      <c r="D41" s="596" t="s">
        <v>1301</v>
      </c>
      <c r="E41" s="604">
        <v>2016</v>
      </c>
      <c r="F41" s="410">
        <v>-5.1454355161197114</v>
      </c>
      <c r="G41" s="603"/>
      <c r="H41" s="603"/>
    </row>
    <row r="42" spans="1:8" ht="15.75">
      <c r="C42" s="596" t="s">
        <v>658</v>
      </c>
      <c r="D42" s="596" t="s">
        <v>659</v>
      </c>
      <c r="E42" s="604"/>
      <c r="F42" s="410">
        <v>-3.9102541953169099</v>
      </c>
      <c r="G42" s="603"/>
      <c r="H42" s="603"/>
    </row>
    <row r="43" spans="1:8" ht="15.75">
      <c r="C43" s="596" t="s">
        <v>661</v>
      </c>
      <c r="D43" s="596" t="s">
        <v>662</v>
      </c>
      <c r="E43" s="604"/>
      <c r="F43" s="410">
        <v>-2.3572892799978997</v>
      </c>
      <c r="G43" s="603"/>
      <c r="H43" s="603"/>
    </row>
    <row r="44" spans="1:8" ht="15.75">
      <c r="C44" s="596" t="s">
        <v>664</v>
      </c>
      <c r="D44" s="596" t="s">
        <v>665</v>
      </c>
      <c r="E44" s="604"/>
      <c r="F44" s="410">
        <v>0.34840171713091828</v>
      </c>
      <c r="G44" s="603"/>
      <c r="H44" s="603"/>
    </row>
    <row r="45" spans="1:8" ht="15.75">
      <c r="C45" s="596" t="s">
        <v>687</v>
      </c>
      <c r="D45" s="596" t="s">
        <v>1302</v>
      </c>
      <c r="E45" s="604">
        <v>2017</v>
      </c>
      <c r="F45" s="410">
        <v>1.6868021958856023</v>
      </c>
      <c r="G45" s="603"/>
      <c r="H45" s="603"/>
    </row>
    <row r="46" spans="1:8" ht="15.75">
      <c r="C46" s="596" t="s">
        <v>658</v>
      </c>
      <c r="D46" s="596" t="s">
        <v>659</v>
      </c>
      <c r="E46" s="604"/>
      <c r="F46" s="410">
        <v>3.1863265928164344</v>
      </c>
      <c r="G46" s="603"/>
      <c r="H46" s="603"/>
    </row>
    <row r="47" spans="1:8" ht="15.75">
      <c r="C47" s="596" t="s">
        <v>661</v>
      </c>
      <c r="D47" s="596" t="s">
        <v>662</v>
      </c>
      <c r="E47" s="604"/>
      <c r="F47" s="410">
        <v>3.7562855974713734</v>
      </c>
      <c r="G47" s="603"/>
      <c r="H47" s="603"/>
    </row>
    <row r="48" spans="1:8" ht="15.75">
      <c r="C48" s="596" t="s">
        <v>664</v>
      </c>
      <c r="D48" s="596" t="s">
        <v>665</v>
      </c>
      <c r="E48" s="604"/>
      <c r="F48" s="410">
        <v>1.9527633326300371</v>
      </c>
      <c r="G48" s="603"/>
      <c r="H48" s="603"/>
    </row>
    <row r="49" spans="1:15" ht="15.75">
      <c r="C49" s="596" t="s">
        <v>689</v>
      </c>
      <c r="D49" s="596" t="s">
        <v>1303</v>
      </c>
      <c r="E49" s="604">
        <v>2018</v>
      </c>
      <c r="F49" s="410">
        <v>2.1615019258198598</v>
      </c>
      <c r="G49" s="603"/>
      <c r="H49" s="603"/>
    </row>
    <row r="50" spans="1:15" ht="15.75">
      <c r="C50" s="596" t="s">
        <v>658</v>
      </c>
      <c r="D50" s="596" t="s">
        <v>659</v>
      </c>
      <c r="E50" s="604"/>
      <c r="F50" s="410">
        <v>2.8911261744499281</v>
      </c>
      <c r="G50" s="603"/>
      <c r="H50" s="603"/>
    </row>
    <row r="51" spans="1:15" ht="15.75">
      <c r="C51" s="596" t="s">
        <v>661</v>
      </c>
      <c r="D51" s="596" t="s">
        <v>662</v>
      </c>
      <c r="E51" s="604"/>
      <c r="F51" s="410">
        <v>3.7445890698778026</v>
      </c>
      <c r="G51" s="603"/>
      <c r="H51" s="603"/>
    </row>
    <row r="52" spans="1:15" ht="15.75">
      <c r="C52" s="596" t="s">
        <v>664</v>
      </c>
      <c r="D52" s="596" t="s">
        <v>665</v>
      </c>
      <c r="E52" s="603"/>
      <c r="F52" s="410">
        <v>5.2297068011376888</v>
      </c>
      <c r="G52" s="603"/>
      <c r="H52" s="603"/>
    </row>
    <row r="53" spans="1:15" ht="15.75">
      <c r="C53" s="596" t="s">
        <v>691</v>
      </c>
      <c r="D53" s="596" t="s">
        <v>1304</v>
      </c>
      <c r="E53" s="604">
        <v>2019</v>
      </c>
      <c r="F53" s="410">
        <v>5.9336491209034294</v>
      </c>
      <c r="G53" s="603"/>
      <c r="H53" s="603"/>
    </row>
    <row r="54" spans="1:15" ht="15.75">
      <c r="C54" s="596" t="s">
        <v>658</v>
      </c>
      <c r="D54" s="596" t="s">
        <v>659</v>
      </c>
      <c r="E54" s="603"/>
      <c r="F54" s="410">
        <v>6.417990612152777</v>
      </c>
      <c r="G54" s="603"/>
      <c r="H54" s="603"/>
    </row>
    <row r="55" spans="1:15" ht="15.75">
      <c r="C55" s="596" t="s">
        <v>661</v>
      </c>
      <c r="D55" s="596" t="s">
        <v>662</v>
      </c>
      <c r="E55" s="603"/>
      <c r="F55" s="410">
        <v>9.7282121505612391</v>
      </c>
      <c r="G55" s="603"/>
      <c r="H55" s="603"/>
    </row>
    <row r="56" spans="1:15" ht="15.75">
      <c r="C56" s="596" t="s">
        <v>664</v>
      </c>
      <c r="D56" s="596" t="s">
        <v>665</v>
      </c>
      <c r="E56" s="603"/>
      <c r="F56" s="410">
        <v>12.739646824062541</v>
      </c>
      <c r="G56" s="410">
        <v>12.739646824062541</v>
      </c>
      <c r="H56" s="410"/>
      <c r="I56" s="605"/>
      <c r="J56" s="606"/>
    </row>
    <row r="57" spans="1:15" ht="15.75">
      <c r="C57" s="596" t="s">
        <v>744</v>
      </c>
      <c r="D57" s="596" t="s">
        <v>1305</v>
      </c>
      <c r="E57" s="604">
        <v>2020</v>
      </c>
      <c r="F57" s="603"/>
      <c r="G57" s="410">
        <v>14.192467141865791</v>
      </c>
      <c r="H57" s="410">
        <v>0.70919130487880722</v>
      </c>
      <c r="I57" s="607">
        <f>G57+H57</f>
        <v>14.901658446744598</v>
      </c>
      <c r="L57" s="608"/>
      <c r="M57" s="608"/>
      <c r="N57" s="608"/>
      <c r="O57" s="609"/>
    </row>
    <row r="58" spans="1:15" ht="15.75">
      <c r="C58" s="596" t="s">
        <v>658</v>
      </c>
      <c r="D58" s="596" t="s">
        <v>659</v>
      </c>
      <c r="E58" s="603"/>
      <c r="F58" s="603"/>
      <c r="G58" s="410">
        <v>12.526085235930411</v>
      </c>
      <c r="H58" s="410">
        <v>1.7836194325388579</v>
      </c>
      <c r="I58" s="607">
        <f t="shared" ref="I58:I69" si="0">G58+H58</f>
        <v>14.309704668469269</v>
      </c>
      <c r="L58" s="608"/>
      <c r="M58" s="608"/>
      <c r="N58" s="608"/>
      <c r="O58" s="609"/>
    </row>
    <row r="59" spans="1:15" ht="15.75">
      <c r="C59" s="596" t="s">
        <v>661</v>
      </c>
      <c r="D59" s="596" t="s">
        <v>662</v>
      </c>
      <c r="E59" s="603"/>
      <c r="F59" s="603"/>
      <c r="G59" s="410">
        <v>8.1030107665500921</v>
      </c>
      <c r="H59" s="410">
        <v>3.1946895606509091</v>
      </c>
      <c r="I59" s="607">
        <f t="shared" si="0"/>
        <v>11.297700327201001</v>
      </c>
      <c r="L59" s="608"/>
      <c r="M59" s="608"/>
      <c r="N59" s="608"/>
      <c r="O59" s="609"/>
    </row>
    <row r="60" spans="1:15" ht="18.75">
      <c r="A60" s="610"/>
      <c r="C60" s="596" t="s">
        <v>664</v>
      </c>
      <c r="D60" s="596" t="s">
        <v>665</v>
      </c>
      <c r="E60" s="603"/>
      <c r="F60" s="603"/>
      <c r="G60" s="410">
        <v>5.2991092490181</v>
      </c>
      <c r="H60" s="410">
        <v>3.1908918559491468</v>
      </c>
      <c r="I60" s="607">
        <f t="shared" si="0"/>
        <v>8.4900011049672468</v>
      </c>
      <c r="L60" s="608"/>
      <c r="M60" s="608"/>
      <c r="N60" s="608"/>
      <c r="O60" s="609"/>
    </row>
    <row r="61" spans="1:15" ht="15.75">
      <c r="C61" s="596" t="s">
        <v>761</v>
      </c>
      <c r="D61" s="596" t="s">
        <v>1306</v>
      </c>
      <c r="E61" s="603">
        <v>2021</v>
      </c>
      <c r="F61" s="603"/>
      <c r="G61" s="410">
        <v>3.3671467121940863</v>
      </c>
      <c r="H61" s="410">
        <v>2.5311223075011244</v>
      </c>
      <c r="I61" s="607">
        <f t="shared" si="0"/>
        <v>5.8982690196952108</v>
      </c>
      <c r="M61" s="608"/>
    </row>
    <row r="62" spans="1:15" ht="15.75">
      <c r="C62" s="596" t="s">
        <v>658</v>
      </c>
      <c r="D62" s="596" t="s">
        <v>659</v>
      </c>
      <c r="E62" s="603"/>
      <c r="F62" s="603"/>
      <c r="G62" s="410">
        <v>3.6456895657298127</v>
      </c>
      <c r="H62" s="410">
        <v>2.2796406734757793</v>
      </c>
      <c r="I62" s="607">
        <f t="shared" si="0"/>
        <v>5.925330239205592</v>
      </c>
      <c r="M62" s="608"/>
    </row>
    <row r="63" spans="1:15" ht="15.75">
      <c r="C63" s="596" t="s">
        <v>661</v>
      </c>
      <c r="D63" s="596" t="s">
        <v>662</v>
      </c>
      <c r="E63" s="603"/>
      <c r="F63" s="603"/>
      <c r="G63" s="410">
        <v>4.4730924038620019</v>
      </c>
      <c r="H63" s="410">
        <v>3.2746866772571419</v>
      </c>
      <c r="I63" s="607">
        <f t="shared" si="0"/>
        <v>7.7477790811191438</v>
      </c>
      <c r="M63" s="608"/>
    </row>
    <row r="64" spans="1:15" ht="15.75">
      <c r="C64" s="596" t="s">
        <v>664</v>
      </c>
      <c r="D64" s="596" t="s">
        <v>665</v>
      </c>
      <c r="E64" s="603"/>
      <c r="F64" s="603"/>
      <c r="G64" s="410">
        <v>5.5389768741793155</v>
      </c>
      <c r="H64" s="410">
        <v>3.9032175960158888</v>
      </c>
      <c r="I64" s="607">
        <f t="shared" si="0"/>
        <v>9.4421944701952043</v>
      </c>
      <c r="M64" s="608"/>
    </row>
    <row r="65" spans="3:13" ht="15.75">
      <c r="C65" s="596" t="s">
        <v>769</v>
      </c>
      <c r="D65" s="596" t="s">
        <v>1307</v>
      </c>
      <c r="E65" s="603">
        <v>2022</v>
      </c>
      <c r="F65" s="603"/>
      <c r="G65" s="410">
        <v>8.97785810789102</v>
      </c>
      <c r="H65" s="410">
        <v>3.3799938537028318</v>
      </c>
      <c r="I65" s="607">
        <f t="shared" si="0"/>
        <v>12.357851961593852</v>
      </c>
      <c r="M65" s="608"/>
    </row>
    <row r="66" spans="3:13" ht="15.75">
      <c r="C66" s="596" t="s">
        <v>658</v>
      </c>
      <c r="D66" s="596" t="s">
        <v>659</v>
      </c>
      <c r="E66" s="603"/>
      <c r="F66" s="603"/>
      <c r="G66" s="410">
        <v>10.7010835993893</v>
      </c>
      <c r="H66" s="410">
        <v>2.1498852512761655</v>
      </c>
      <c r="I66" s="607">
        <f t="shared" si="0"/>
        <v>12.850968850665465</v>
      </c>
      <c r="M66" s="608"/>
    </row>
    <row r="67" spans="3:13" ht="15.75">
      <c r="C67" s="596" t="s">
        <v>661</v>
      </c>
      <c r="D67" s="596" t="s">
        <v>662</v>
      </c>
      <c r="E67" s="603"/>
      <c r="F67" s="603"/>
      <c r="G67" s="410">
        <v>11.174516361825486</v>
      </c>
      <c r="H67" s="410">
        <v>1.5378824289113453</v>
      </c>
      <c r="I67" s="607">
        <f t="shared" si="0"/>
        <v>12.712398790736831</v>
      </c>
      <c r="M67" s="608"/>
    </row>
    <row r="68" spans="3:13" ht="15.75">
      <c r="C68" s="596" t="s">
        <v>664</v>
      </c>
      <c r="D68" s="596" t="s">
        <v>665</v>
      </c>
      <c r="E68" s="603"/>
      <c r="F68" s="603"/>
      <c r="G68" s="410">
        <v>11.628035731193773</v>
      </c>
      <c r="H68" s="410">
        <v>0.98572954628845011</v>
      </c>
      <c r="I68" s="607">
        <f t="shared" si="0"/>
        <v>12.613765277482223</v>
      </c>
      <c r="M68" s="608"/>
    </row>
    <row r="69" spans="3:13" ht="15.75">
      <c r="C69" s="596" t="s">
        <v>777</v>
      </c>
      <c r="D69" s="596" t="s">
        <v>1308</v>
      </c>
      <c r="E69" s="603"/>
      <c r="F69" s="603"/>
      <c r="G69" s="410">
        <v>11.190192538479648</v>
      </c>
      <c r="H69" s="410">
        <v>0.77377447434662194</v>
      </c>
      <c r="I69" s="607">
        <f t="shared" si="0"/>
        <v>11.96396701282627</v>
      </c>
      <c r="M69" s="608"/>
    </row>
    <row r="70" spans="3:13">
      <c r="G70" s="611"/>
      <c r="M70" s="608"/>
    </row>
  </sheetData>
  <hyperlinks>
    <hyperlink ref="D1" location="Tartalom_Index!A1" display="Vissza a Tartalomra / Return to the Index" xr:uid="{1E6BCA41-C89B-45E0-8DBC-10D8B83C5C61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0C8D9-D83A-4FAD-B68C-2DC921E670CD}">
  <sheetPr codeName="Sheet90"/>
  <dimension ref="A1:Q49"/>
  <sheetViews>
    <sheetView showGridLines="0" topLeftCell="C2" zoomScale="75" zoomScaleNormal="75" workbookViewId="0"/>
  </sheetViews>
  <sheetFormatPr defaultRowHeight="15.75"/>
  <cols>
    <col min="1" max="1" width="14.7109375" style="855" customWidth="1"/>
    <col min="2" max="2" width="100.7109375" style="855" customWidth="1"/>
    <col min="3" max="3" width="4.7109375" style="855" customWidth="1"/>
    <col min="4" max="4" width="19.28515625" style="855" customWidth="1"/>
    <col min="5" max="5" width="19.5703125" style="855" customWidth="1"/>
    <col min="6" max="6" width="21.42578125" style="855" bestFit="1" customWidth="1"/>
    <col min="7" max="7" width="20.140625" style="855" customWidth="1"/>
    <col min="8" max="8" width="20" style="855" customWidth="1"/>
    <col min="9" max="9" width="19.140625" style="855" customWidth="1"/>
    <col min="10" max="10" width="20.42578125" style="855" customWidth="1"/>
    <col min="11" max="11" width="12.7109375" style="855" bestFit="1" customWidth="1"/>
    <col min="12" max="12" width="13" style="855" bestFit="1" customWidth="1"/>
    <col min="13" max="15" width="16.42578125" style="855" bestFit="1" customWidth="1"/>
    <col min="16" max="17" width="14.85546875" style="855" bestFit="1" customWidth="1"/>
    <col min="18" max="18" width="9.140625" style="855"/>
    <col min="19" max="24" width="9.140625" style="855" customWidth="1"/>
    <col min="25" max="16384" width="9.140625" style="855"/>
  </cols>
  <sheetData>
    <row r="1" spans="1:12">
      <c r="A1" s="231" t="s">
        <v>89</v>
      </c>
      <c r="B1" s="876" t="s">
        <v>2111</v>
      </c>
      <c r="C1" s="876"/>
      <c r="D1" s="279" t="s">
        <v>170</v>
      </c>
    </row>
    <row r="2" spans="1:12">
      <c r="A2" s="231" t="s">
        <v>90</v>
      </c>
      <c r="B2" s="876" t="s">
        <v>2676</v>
      </c>
      <c r="C2" s="876"/>
    </row>
    <row r="3" spans="1:12">
      <c r="A3" s="231" t="s">
        <v>91</v>
      </c>
      <c r="B3" s="877" t="s">
        <v>147</v>
      </c>
      <c r="C3" s="877"/>
    </row>
    <row r="4" spans="1:12">
      <c r="A4" s="231" t="s">
        <v>93</v>
      </c>
      <c r="B4" s="877" t="s">
        <v>148</v>
      </c>
      <c r="C4" s="877"/>
    </row>
    <row r="5" spans="1:12">
      <c r="A5" s="237" t="s">
        <v>95</v>
      </c>
      <c r="B5" s="877" t="s">
        <v>1772</v>
      </c>
      <c r="C5" s="877"/>
    </row>
    <row r="6" spans="1:12">
      <c r="A6" s="237" t="s">
        <v>96</v>
      </c>
      <c r="B6" s="877" t="s">
        <v>1773</v>
      </c>
      <c r="C6" s="877"/>
    </row>
    <row r="7" spans="1:12">
      <c r="G7" s="1278" t="s">
        <v>1719</v>
      </c>
      <c r="H7" s="1278"/>
      <c r="I7" s="1278" t="s">
        <v>1718</v>
      </c>
      <c r="J7" s="1278"/>
    </row>
    <row r="8" spans="1:12">
      <c r="G8" s="1279" t="s">
        <v>1717</v>
      </c>
      <c r="H8" s="1279"/>
      <c r="I8" s="1279" t="s">
        <v>1716</v>
      </c>
      <c r="J8" s="1279"/>
    </row>
    <row r="9" spans="1:12" ht="31.5">
      <c r="F9" s="855" t="s">
        <v>1774</v>
      </c>
      <c r="G9" s="865" t="s">
        <v>1775</v>
      </c>
      <c r="H9" s="865" t="s">
        <v>1776</v>
      </c>
      <c r="I9" s="865" t="s">
        <v>1775</v>
      </c>
      <c r="J9" s="865" t="s">
        <v>1776</v>
      </c>
    </row>
    <row r="10" spans="1:12" ht="47.25">
      <c r="F10" s="878" t="s">
        <v>1777</v>
      </c>
      <c r="G10" s="865" t="s">
        <v>1778</v>
      </c>
      <c r="H10" s="865" t="s">
        <v>1779</v>
      </c>
      <c r="I10" s="865" t="s">
        <v>1778</v>
      </c>
      <c r="J10" s="865" t="s">
        <v>1779</v>
      </c>
    </row>
    <row r="11" spans="1:12">
      <c r="E11" s="861">
        <v>0.25</v>
      </c>
      <c r="F11" s="879">
        <v>15.289246325125122</v>
      </c>
      <c r="G11" s="879">
        <v>14.251386130869449</v>
      </c>
      <c r="H11" s="879">
        <v>12.661265771106814</v>
      </c>
      <c r="I11" s="879">
        <v>13.088464803777395</v>
      </c>
      <c r="J11" s="879">
        <v>9.7933394821489408</v>
      </c>
    </row>
    <row r="12" spans="1:12">
      <c r="E12" s="861">
        <v>0.1</v>
      </c>
      <c r="F12" s="879">
        <v>15.06829653679816</v>
      </c>
      <c r="G12" s="879">
        <v>12.467426283901979</v>
      </c>
      <c r="H12" s="879">
        <v>9.5935228436440312</v>
      </c>
      <c r="I12" s="879">
        <v>10.979401857821967</v>
      </c>
      <c r="J12" s="879">
        <v>7.1158937315644168</v>
      </c>
    </row>
    <row r="13" spans="1:12">
      <c r="E13" s="861">
        <v>0.9</v>
      </c>
      <c r="F13" s="879">
        <v>22.171898432894359</v>
      </c>
      <c r="G13" s="879">
        <v>21.819975150479141</v>
      </c>
      <c r="H13" s="879">
        <v>22.964616208721392</v>
      </c>
      <c r="I13" s="879">
        <v>19.970536530819732</v>
      </c>
      <c r="J13" s="879">
        <v>20.907866823327907</v>
      </c>
    </row>
    <row r="14" spans="1:12">
      <c r="E14" s="861">
        <v>0.75</v>
      </c>
      <c r="F14" s="879">
        <v>21.179464478068155</v>
      </c>
      <c r="G14" s="879">
        <v>19.599467204113825</v>
      </c>
      <c r="H14" s="879">
        <v>19.882098059606495</v>
      </c>
      <c r="I14" s="879">
        <v>18.280490795586232</v>
      </c>
      <c r="J14" s="879">
        <v>18.545668846279149</v>
      </c>
    </row>
    <row r="15" spans="1:12" ht="47.25">
      <c r="D15" s="880" t="s">
        <v>1780</v>
      </c>
      <c r="E15" s="878" t="s">
        <v>1781</v>
      </c>
      <c r="F15" s="879">
        <v>18.210697243025091</v>
      </c>
      <c r="G15" s="879">
        <v>17.108149792407833</v>
      </c>
      <c r="H15" s="879">
        <v>16.623858542597674</v>
      </c>
      <c r="I15" s="879">
        <v>15.956274067810522</v>
      </c>
      <c r="J15" s="879">
        <v>15.041871256614984</v>
      </c>
    </row>
    <row r="16" spans="1:12" ht="16.5">
      <c r="K16" s="858"/>
      <c r="L16" s="858"/>
    </row>
    <row r="17" spans="1:17" ht="16.5">
      <c r="G17" s="859"/>
      <c r="J17" s="859"/>
      <c r="K17" s="858"/>
      <c r="L17" s="858"/>
    </row>
    <row r="18" spans="1:17" ht="16.5">
      <c r="K18" s="858"/>
      <c r="L18" s="858"/>
    </row>
    <row r="19" spans="1:17" ht="16.5">
      <c r="H19" s="858"/>
      <c r="I19" s="858"/>
      <c r="J19" s="858"/>
      <c r="K19" s="858"/>
      <c r="L19" s="858"/>
      <c r="M19" s="858"/>
      <c r="N19" s="858"/>
    </row>
    <row r="20" spans="1:17" ht="16.5">
      <c r="H20" s="858"/>
      <c r="I20" s="858"/>
      <c r="J20" s="858"/>
      <c r="K20" s="858"/>
      <c r="L20" s="858"/>
      <c r="M20" s="858"/>
      <c r="N20" s="858"/>
    </row>
    <row r="21" spans="1:17" ht="16.5">
      <c r="D21" s="864"/>
      <c r="E21" s="864"/>
      <c r="F21" s="864"/>
      <c r="H21" s="858"/>
      <c r="I21" s="858"/>
      <c r="J21" s="858"/>
      <c r="K21" s="858"/>
      <c r="L21" s="858"/>
      <c r="M21" s="858"/>
      <c r="N21" s="858"/>
    </row>
    <row r="22" spans="1:17" ht="16.5">
      <c r="D22" s="864"/>
      <c r="E22" s="864"/>
      <c r="F22" s="864"/>
      <c r="H22" s="858"/>
      <c r="I22" s="858"/>
      <c r="J22" s="858"/>
      <c r="K22" s="858"/>
      <c r="L22" s="858"/>
      <c r="M22" s="858"/>
      <c r="N22" s="858"/>
    </row>
    <row r="23" spans="1:17" ht="16.5">
      <c r="D23" s="864"/>
      <c r="E23" s="864"/>
      <c r="F23" s="864"/>
      <c r="H23" s="858"/>
      <c r="I23" s="858"/>
      <c r="J23" s="858"/>
      <c r="K23" s="858"/>
      <c r="L23" s="858"/>
      <c r="M23" s="858"/>
      <c r="N23" s="858"/>
    </row>
    <row r="24" spans="1:17" ht="16.5">
      <c r="D24" s="864"/>
      <c r="E24" s="864"/>
      <c r="F24" s="864"/>
      <c r="H24" s="858"/>
      <c r="I24" s="858"/>
      <c r="J24" s="858"/>
      <c r="K24" s="858"/>
      <c r="L24" s="858"/>
      <c r="M24" s="858"/>
      <c r="N24" s="858"/>
      <c r="O24" s="858"/>
      <c r="P24" s="858"/>
      <c r="Q24" s="858"/>
    </row>
    <row r="25" spans="1:17" ht="16.5">
      <c r="D25" s="864"/>
      <c r="E25" s="864"/>
      <c r="F25" s="864"/>
      <c r="L25" s="858"/>
      <c r="M25" s="858"/>
      <c r="N25" s="858"/>
      <c r="O25" s="858"/>
      <c r="P25" s="858"/>
      <c r="Q25" s="858"/>
    </row>
    <row r="26" spans="1:17" ht="16.5">
      <c r="D26" s="864"/>
      <c r="E26" s="864"/>
      <c r="F26" s="864"/>
      <c r="H26" s="858"/>
      <c r="I26" s="864"/>
      <c r="J26" s="864"/>
      <c r="K26" s="864"/>
      <c r="L26" s="858"/>
      <c r="M26" s="858"/>
      <c r="N26" s="858"/>
      <c r="O26" s="858"/>
      <c r="P26" s="858"/>
      <c r="Q26" s="858"/>
    </row>
    <row r="27" spans="1:17" ht="16.5">
      <c r="A27" s="856"/>
      <c r="B27" s="856"/>
      <c r="C27" s="856"/>
      <c r="D27" s="864"/>
      <c r="E27" s="864"/>
      <c r="F27" s="864"/>
      <c r="H27" s="858"/>
      <c r="I27" s="864"/>
      <c r="J27" s="864"/>
      <c r="K27" s="864"/>
      <c r="L27" s="858"/>
      <c r="M27" s="858"/>
      <c r="N27" s="858"/>
      <c r="O27" s="858"/>
      <c r="P27" s="858"/>
      <c r="Q27" s="858"/>
    </row>
    <row r="28" spans="1:17" ht="16.5">
      <c r="D28" s="864"/>
      <c r="E28" s="864"/>
      <c r="F28" s="864"/>
      <c r="H28" s="858"/>
      <c r="I28" s="864"/>
      <c r="J28" s="864"/>
      <c r="K28" s="864"/>
      <c r="L28" s="858"/>
      <c r="M28" s="858"/>
      <c r="N28" s="858"/>
      <c r="O28" s="858"/>
      <c r="P28" s="858"/>
      <c r="Q28" s="858"/>
    </row>
    <row r="29" spans="1:17" ht="16.5">
      <c r="D29" s="864"/>
      <c r="E29" s="864"/>
      <c r="F29" s="864"/>
      <c r="H29" s="858"/>
      <c r="I29" s="864"/>
      <c r="J29" s="864"/>
      <c r="K29" s="864"/>
      <c r="L29" s="858"/>
      <c r="M29" s="858"/>
      <c r="N29" s="858"/>
      <c r="O29" s="858"/>
      <c r="P29" s="858"/>
      <c r="Q29" s="858"/>
    </row>
    <row r="30" spans="1:17" ht="16.5">
      <c r="D30" s="864"/>
      <c r="E30" s="864"/>
      <c r="F30" s="864"/>
      <c r="H30" s="858"/>
      <c r="I30" s="864"/>
      <c r="J30" s="864"/>
      <c r="K30" s="864"/>
      <c r="L30" s="858"/>
      <c r="M30" s="864"/>
      <c r="N30" s="864"/>
      <c r="O30" s="864"/>
      <c r="P30" s="864"/>
      <c r="Q30" s="864"/>
    </row>
    <row r="31" spans="1:17" ht="16.5">
      <c r="D31" s="864"/>
      <c r="E31" s="864"/>
      <c r="F31" s="864"/>
      <c r="L31" s="858"/>
      <c r="M31" s="864"/>
      <c r="N31" s="864"/>
      <c r="O31" s="864"/>
      <c r="P31" s="864"/>
      <c r="Q31" s="864"/>
    </row>
    <row r="32" spans="1:17" ht="16.5">
      <c r="D32" s="864"/>
      <c r="E32" s="864"/>
      <c r="F32" s="864"/>
      <c r="L32" s="858"/>
      <c r="M32" s="864"/>
      <c r="N32" s="864"/>
      <c r="O32" s="864"/>
      <c r="P32" s="864"/>
      <c r="Q32" s="864"/>
    </row>
    <row r="33" spans="4:17" ht="16.5">
      <c r="L33" s="858"/>
      <c r="M33" s="864"/>
      <c r="N33" s="864"/>
      <c r="O33" s="864"/>
      <c r="P33" s="864"/>
      <c r="Q33" s="864"/>
    </row>
    <row r="34" spans="4:17" ht="16.5">
      <c r="D34" s="856"/>
      <c r="E34" s="856"/>
      <c r="F34" s="856"/>
      <c r="L34" s="858"/>
      <c r="M34" s="864"/>
      <c r="N34" s="864"/>
      <c r="O34" s="864"/>
      <c r="P34" s="864"/>
      <c r="Q34" s="864"/>
    </row>
    <row r="35" spans="4:17">
      <c r="D35" s="856"/>
      <c r="E35" s="856"/>
      <c r="F35" s="856"/>
    </row>
    <row r="36" spans="4:17">
      <c r="D36" s="856"/>
      <c r="E36" s="856"/>
      <c r="F36" s="856"/>
    </row>
    <row r="37" spans="4:17">
      <c r="D37" s="856"/>
      <c r="E37" s="856"/>
      <c r="F37" s="856"/>
    </row>
    <row r="38" spans="4:17">
      <c r="D38" s="856"/>
      <c r="E38" s="856"/>
      <c r="F38" s="856"/>
    </row>
    <row r="40" spans="4:17">
      <c r="D40" s="669"/>
      <c r="E40" s="669"/>
      <c r="F40" s="669"/>
    </row>
    <row r="41" spans="4:17">
      <c r="D41" s="669"/>
      <c r="E41" s="669"/>
      <c r="F41" s="669"/>
    </row>
    <row r="42" spans="4:17">
      <c r="D42" s="669"/>
      <c r="E42" s="669"/>
      <c r="F42" s="669"/>
    </row>
    <row r="43" spans="4:17">
      <c r="D43" s="669"/>
      <c r="E43" s="669"/>
      <c r="F43" s="669"/>
    </row>
    <row r="44" spans="4:17">
      <c r="D44" s="669"/>
      <c r="E44" s="669"/>
      <c r="F44" s="669"/>
    </row>
    <row r="45" spans="4:17">
      <c r="D45" s="669"/>
      <c r="E45" s="669"/>
      <c r="F45" s="669"/>
    </row>
    <row r="46" spans="4:17">
      <c r="D46" s="669"/>
      <c r="E46" s="669"/>
      <c r="F46" s="669"/>
    </row>
    <row r="47" spans="4:17">
      <c r="D47" s="669"/>
      <c r="E47" s="669"/>
      <c r="F47" s="669"/>
    </row>
    <row r="48" spans="4:17">
      <c r="D48" s="669"/>
      <c r="E48" s="669"/>
      <c r="F48" s="669"/>
    </row>
    <row r="49" spans="2:6">
      <c r="B49" s="881"/>
      <c r="C49" s="881"/>
      <c r="D49" s="669"/>
      <c r="E49" s="669"/>
      <c r="F49" s="669"/>
    </row>
  </sheetData>
  <mergeCells count="4">
    <mergeCell ref="G7:H7"/>
    <mergeCell ref="I7:J7"/>
    <mergeCell ref="G8:H8"/>
    <mergeCell ref="I8:J8"/>
  </mergeCells>
  <hyperlinks>
    <hyperlink ref="D1" location="Tartalom_Index!A1" display="Vissza a Tartalomra / Return to the Index" xr:uid="{F03392A8-A387-4822-AB10-FD60767B014D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1805-960F-44D8-9750-D7A25E5270C5}">
  <sheetPr codeName="Sheet91"/>
  <dimension ref="A1:K37"/>
  <sheetViews>
    <sheetView showGridLines="0" zoomScale="75" zoomScaleNormal="75" workbookViewId="0"/>
  </sheetViews>
  <sheetFormatPr defaultRowHeight="15"/>
  <cols>
    <col min="1" max="1" width="13.7109375" customWidth="1"/>
    <col min="4" max="4" width="14.85546875" customWidth="1"/>
    <col min="5" max="5" width="37.42578125" style="34" customWidth="1"/>
    <col min="6" max="6" width="13.28515625" customWidth="1"/>
    <col min="7" max="7" width="14" customWidth="1"/>
    <col min="8" max="8" width="12.5703125" customWidth="1"/>
    <col min="9" max="9" width="25" bestFit="1" customWidth="1"/>
  </cols>
  <sheetData>
    <row r="1" spans="1:11" ht="15.75">
      <c r="A1" s="32" t="s">
        <v>89</v>
      </c>
      <c r="B1" s="14" t="s">
        <v>282</v>
      </c>
      <c r="H1" s="1273" t="s">
        <v>170</v>
      </c>
      <c r="I1" s="1273"/>
      <c r="J1" s="1273"/>
      <c r="K1" s="1273"/>
    </row>
    <row r="2" spans="1:11" ht="15.75">
      <c r="A2" s="32" t="s">
        <v>90</v>
      </c>
      <c r="B2" s="14" t="s">
        <v>2535</v>
      </c>
    </row>
    <row r="3" spans="1:11" ht="15.75">
      <c r="A3" s="16" t="s">
        <v>91</v>
      </c>
      <c r="B3" s="17" t="s">
        <v>283</v>
      </c>
    </row>
    <row r="4" spans="1:11" ht="15.75">
      <c r="A4" s="16" t="s">
        <v>93</v>
      </c>
      <c r="B4" s="17" t="s">
        <v>284</v>
      </c>
    </row>
    <row r="5" spans="1:11" ht="15.75">
      <c r="A5" s="16" t="s">
        <v>95</v>
      </c>
      <c r="B5" s="17" t="s">
        <v>285</v>
      </c>
    </row>
    <row r="6" spans="1:11" ht="15.75">
      <c r="A6" s="16" t="s">
        <v>96</v>
      </c>
      <c r="B6" s="17" t="s">
        <v>286</v>
      </c>
    </row>
    <row r="10" spans="1:11" ht="78.75" customHeight="1">
      <c r="D10" s="35"/>
      <c r="E10" s="36" t="s">
        <v>287</v>
      </c>
      <c r="F10" s="36" t="s">
        <v>288</v>
      </c>
      <c r="G10" s="36" t="s">
        <v>289</v>
      </c>
      <c r="H10" s="36" t="s">
        <v>290</v>
      </c>
      <c r="I10" s="36" t="s">
        <v>291</v>
      </c>
    </row>
    <row r="11" spans="1:11" ht="105.75" customHeight="1">
      <c r="D11" s="37" t="s">
        <v>292</v>
      </c>
      <c r="E11" s="38" t="s">
        <v>293</v>
      </c>
      <c r="F11" s="39" t="s">
        <v>294</v>
      </c>
      <c r="G11" s="37" t="s">
        <v>295</v>
      </c>
      <c r="H11" s="40" t="s">
        <v>296</v>
      </c>
      <c r="I11" s="41" t="s">
        <v>297</v>
      </c>
    </row>
    <row r="12" spans="1:11" ht="63">
      <c r="D12" s="42" t="s">
        <v>298</v>
      </c>
      <c r="E12" s="43" t="s">
        <v>299</v>
      </c>
      <c r="F12" s="44" t="s">
        <v>300</v>
      </c>
      <c r="G12" s="42">
        <v>61</v>
      </c>
      <c r="H12" s="45" t="s">
        <v>300</v>
      </c>
      <c r="I12" s="42" t="s">
        <v>301</v>
      </c>
    </row>
    <row r="13" spans="1:11" ht="42">
      <c r="D13" s="1306" t="s">
        <v>302</v>
      </c>
      <c r="E13" s="38" t="s">
        <v>303</v>
      </c>
      <c r="F13" s="37">
        <v>418</v>
      </c>
      <c r="G13" s="37">
        <v>1823</v>
      </c>
      <c r="H13" s="39">
        <v>290</v>
      </c>
      <c r="I13" s="37" t="s">
        <v>304</v>
      </c>
    </row>
    <row r="14" spans="1:11" ht="63">
      <c r="D14" s="1306"/>
      <c r="E14" s="38" t="s">
        <v>305</v>
      </c>
      <c r="F14" s="39" t="s">
        <v>306</v>
      </c>
      <c r="G14" s="37" t="s">
        <v>307</v>
      </c>
      <c r="H14" s="40" t="s">
        <v>307</v>
      </c>
      <c r="I14" s="40" t="s">
        <v>308</v>
      </c>
    </row>
    <row r="15" spans="1:11" ht="63">
      <c r="D15" s="1307" t="s">
        <v>97</v>
      </c>
      <c r="E15" s="43" t="s">
        <v>309</v>
      </c>
      <c r="F15" s="42" t="s">
        <v>310</v>
      </c>
      <c r="G15" s="42">
        <v>-0.3</v>
      </c>
      <c r="H15" s="46" t="s">
        <v>311</v>
      </c>
      <c r="I15" s="42" t="s">
        <v>312</v>
      </c>
    </row>
    <row r="16" spans="1:11" ht="63">
      <c r="D16" s="1308"/>
      <c r="E16" s="43" t="s">
        <v>313</v>
      </c>
      <c r="F16" s="47" t="s">
        <v>314</v>
      </c>
      <c r="G16" s="42">
        <v>-0.4</v>
      </c>
      <c r="H16" s="42" t="s">
        <v>315</v>
      </c>
      <c r="I16" s="42" t="s">
        <v>316</v>
      </c>
    </row>
    <row r="17" spans="4:9" ht="42">
      <c r="D17" s="1308"/>
      <c r="E17" s="43" t="s">
        <v>317</v>
      </c>
      <c r="F17" s="48">
        <v>1696</v>
      </c>
      <c r="G17" s="48">
        <v>2565</v>
      </c>
      <c r="H17" s="49">
        <v>1290</v>
      </c>
      <c r="I17" s="42" t="s">
        <v>318</v>
      </c>
    </row>
    <row r="18" spans="4:9" ht="63">
      <c r="D18" s="1309"/>
      <c r="E18" s="43" t="s">
        <v>319</v>
      </c>
      <c r="F18" s="49">
        <v>6867</v>
      </c>
      <c r="G18" s="42">
        <v>218</v>
      </c>
      <c r="H18" s="42">
        <v>680</v>
      </c>
      <c r="I18" s="42" t="s">
        <v>320</v>
      </c>
    </row>
    <row r="19" spans="4:9" ht="42">
      <c r="D19" s="1306" t="s">
        <v>321</v>
      </c>
      <c r="E19" s="38" t="s">
        <v>322</v>
      </c>
      <c r="F19" s="50" t="s">
        <v>323</v>
      </c>
      <c r="G19" s="51">
        <v>6</v>
      </c>
      <c r="H19" s="52" t="s">
        <v>324</v>
      </c>
      <c r="I19" s="37" t="s">
        <v>325</v>
      </c>
    </row>
    <row r="20" spans="4:9" ht="63">
      <c r="D20" s="1306"/>
      <c r="E20" s="38" t="s">
        <v>326</v>
      </c>
      <c r="F20" s="50" t="s">
        <v>327</v>
      </c>
      <c r="G20" s="51" t="s">
        <v>328</v>
      </c>
      <c r="H20" s="52" t="s">
        <v>329</v>
      </c>
      <c r="I20" s="37" t="s">
        <v>330</v>
      </c>
    </row>
    <row r="27" spans="4:9" ht="63">
      <c r="D27" s="35"/>
      <c r="E27" s="36" t="s">
        <v>331</v>
      </c>
      <c r="F27" s="36" t="s">
        <v>332</v>
      </c>
      <c r="G27" s="36" t="s">
        <v>333</v>
      </c>
      <c r="H27" s="36" t="s">
        <v>334</v>
      </c>
      <c r="I27" s="36" t="s">
        <v>335</v>
      </c>
    </row>
    <row r="28" spans="4:9" ht="105">
      <c r="D28" s="37" t="s">
        <v>336</v>
      </c>
      <c r="E28" s="38" t="s">
        <v>337</v>
      </c>
      <c r="F28" s="39">
        <v>17.5</v>
      </c>
      <c r="G28" s="37" t="s">
        <v>295</v>
      </c>
      <c r="H28" s="40" t="s">
        <v>296</v>
      </c>
      <c r="I28" s="41" t="s">
        <v>338</v>
      </c>
    </row>
    <row r="29" spans="4:9" ht="63">
      <c r="D29" s="42" t="s">
        <v>339</v>
      </c>
      <c r="E29" s="43" t="s">
        <v>340</v>
      </c>
      <c r="F29" s="44">
        <v>9.1</v>
      </c>
      <c r="G29" s="42">
        <v>61</v>
      </c>
      <c r="H29" s="45">
        <v>9.1</v>
      </c>
      <c r="I29" s="53" t="s">
        <v>341</v>
      </c>
    </row>
    <row r="30" spans="4:9" ht="42">
      <c r="D30" s="1306" t="s">
        <v>342</v>
      </c>
      <c r="E30" s="38" t="s">
        <v>343</v>
      </c>
      <c r="F30" s="37">
        <v>418</v>
      </c>
      <c r="G30" s="37">
        <v>1823</v>
      </c>
      <c r="H30" s="39">
        <v>290</v>
      </c>
      <c r="I30" s="52" t="s">
        <v>344</v>
      </c>
    </row>
    <row r="31" spans="4:9" ht="63">
      <c r="D31" s="1306"/>
      <c r="E31" s="38" t="s">
        <v>345</v>
      </c>
      <c r="F31" s="39">
        <v>238.7</v>
      </c>
      <c r="G31" s="37">
        <v>388.2</v>
      </c>
      <c r="H31" s="40">
        <v>388.2</v>
      </c>
      <c r="I31" s="40" t="s">
        <v>346</v>
      </c>
    </row>
    <row r="32" spans="4:9" ht="63">
      <c r="D32" s="1307" t="s">
        <v>97</v>
      </c>
      <c r="E32" s="43" t="s">
        <v>347</v>
      </c>
      <c r="F32" s="42">
        <v>-5.4</v>
      </c>
      <c r="G32" s="42">
        <v>-0.3</v>
      </c>
      <c r="H32" s="46">
        <v>-10.4</v>
      </c>
      <c r="I32" s="54" t="s">
        <v>348</v>
      </c>
    </row>
    <row r="33" spans="4:9" ht="63">
      <c r="D33" s="1308"/>
      <c r="E33" s="43" t="s">
        <v>349</v>
      </c>
      <c r="F33" s="47">
        <v>-8.4</v>
      </c>
      <c r="G33" s="42">
        <v>-0.4</v>
      </c>
      <c r="H33" s="42">
        <v>-3.9</v>
      </c>
      <c r="I33" s="54" t="s">
        <v>350</v>
      </c>
    </row>
    <row r="34" spans="4:9" ht="63">
      <c r="D34" s="1308"/>
      <c r="E34" s="43" t="s">
        <v>351</v>
      </c>
      <c r="F34" s="48">
        <v>1696</v>
      </c>
      <c r="G34" s="48">
        <v>2565</v>
      </c>
      <c r="H34" s="49">
        <v>1290</v>
      </c>
      <c r="I34" s="54" t="s">
        <v>352</v>
      </c>
    </row>
    <row r="35" spans="4:9" ht="63">
      <c r="D35" s="1309"/>
      <c r="E35" s="43" t="s">
        <v>353</v>
      </c>
      <c r="F35" s="49">
        <v>6867</v>
      </c>
      <c r="G35" s="42">
        <v>218</v>
      </c>
      <c r="H35" s="42">
        <v>680</v>
      </c>
      <c r="I35" s="54" t="s">
        <v>354</v>
      </c>
    </row>
    <row r="36" spans="4:9" ht="42">
      <c r="D36" s="1306" t="s">
        <v>355</v>
      </c>
      <c r="E36" s="38" t="s">
        <v>356</v>
      </c>
      <c r="F36" s="50">
        <v>-6.8</v>
      </c>
      <c r="G36" s="51">
        <v>6</v>
      </c>
      <c r="H36" s="52">
        <v>6.4</v>
      </c>
      <c r="I36" s="37" t="s">
        <v>169</v>
      </c>
    </row>
    <row r="37" spans="4:9" ht="63">
      <c r="D37" s="1306"/>
      <c r="E37" s="38" t="s">
        <v>357</v>
      </c>
      <c r="F37" s="50">
        <v>-13.2</v>
      </c>
      <c r="G37" s="51" t="s">
        <v>328</v>
      </c>
      <c r="H37" s="52">
        <v>0.14000000000000001</v>
      </c>
      <c r="I37" s="51" t="s">
        <v>358</v>
      </c>
    </row>
  </sheetData>
  <mergeCells count="7">
    <mergeCell ref="D36:D37"/>
    <mergeCell ref="H1:K1"/>
    <mergeCell ref="D13:D14"/>
    <mergeCell ref="D15:D18"/>
    <mergeCell ref="D19:D20"/>
    <mergeCell ref="D30:D31"/>
    <mergeCell ref="D32:D35"/>
  </mergeCells>
  <hyperlinks>
    <hyperlink ref="H1" location="Tartalom_Index!A1" display="Vissza a Tartalomra / Return to the Index" xr:uid="{1028DF8A-8603-4437-ADCF-B1566C909F23}"/>
  </hyperlinks>
  <pageMargins left="0.7" right="0.7" top="0.75" bottom="0.75" header="0.3" footer="0.3"/>
  <pageSetup paperSize="9" orientation="portrait" r:id="rId1"/>
  <ignoredErrors>
    <ignoredError sqref="F11:F12 H12 F14:I21 G37" numberStoredAsText="1"/>
  </ignoredError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3CF14-E20F-47B3-B4EA-E70607C197F3}">
  <dimension ref="A1:M59"/>
  <sheetViews>
    <sheetView showGridLines="0" topLeftCell="A2" zoomScale="75" zoomScaleNormal="75" workbookViewId="0"/>
  </sheetViews>
  <sheetFormatPr defaultRowHeight="15"/>
  <cols>
    <col min="1" max="1" width="13.7109375" customWidth="1"/>
    <col min="3" max="3" width="51" style="1032" customWidth="1"/>
    <col min="4" max="4" width="16" customWidth="1"/>
    <col min="5" max="5" width="18.5703125" customWidth="1"/>
    <col min="6" max="6" width="15.85546875" customWidth="1"/>
    <col min="7" max="7" width="25" bestFit="1" customWidth="1"/>
  </cols>
  <sheetData>
    <row r="1" spans="1:13" ht="15.75">
      <c r="A1" s="32" t="s">
        <v>89</v>
      </c>
      <c r="B1" s="14" t="s">
        <v>2301</v>
      </c>
      <c r="F1" s="1273" t="s">
        <v>170</v>
      </c>
      <c r="G1" s="1273"/>
      <c r="H1" s="1273"/>
      <c r="I1" s="1273"/>
    </row>
    <row r="2" spans="1:13" ht="15.75">
      <c r="A2" s="32" t="s">
        <v>90</v>
      </c>
      <c r="B2" s="14" t="s">
        <v>2537</v>
      </c>
    </row>
    <row r="3" spans="1:13" ht="15.75">
      <c r="A3" s="16" t="s">
        <v>91</v>
      </c>
      <c r="B3" s="17" t="s">
        <v>147</v>
      </c>
    </row>
    <row r="4" spans="1:13" ht="15.75">
      <c r="A4" s="16" t="s">
        <v>93</v>
      </c>
      <c r="B4" s="17" t="s">
        <v>148</v>
      </c>
    </row>
    <row r="5" spans="1:13" ht="15.75">
      <c r="A5" s="16" t="s">
        <v>95</v>
      </c>
      <c r="B5" s="17" t="s">
        <v>2302</v>
      </c>
    </row>
    <row r="6" spans="1:13" ht="15.75">
      <c r="A6" s="16" t="s">
        <v>96</v>
      </c>
      <c r="B6" s="17" t="s">
        <v>2538</v>
      </c>
    </row>
    <row r="7" spans="1:13" ht="15.75">
      <c r="A7" s="16"/>
      <c r="B7" s="17"/>
    </row>
    <row r="8" spans="1:13" ht="15.75" thickBot="1"/>
    <row r="9" spans="1:13" ht="22.5" thickTop="1" thickBot="1">
      <c r="C9" s="1113"/>
      <c r="D9" s="1114">
        <v>2008</v>
      </c>
      <c r="E9" s="1114">
        <v>2012</v>
      </c>
      <c r="F9" s="1114">
        <v>2019</v>
      </c>
    </row>
    <row r="10" spans="1:13" ht="21.75" thickTop="1">
      <c r="B10" s="1105"/>
      <c r="C10" s="1115" t="s">
        <v>2303</v>
      </c>
      <c r="D10" s="1124">
        <v>0.1</v>
      </c>
      <c r="E10" s="1116">
        <v>0.17399999999999999</v>
      </c>
      <c r="F10" s="1116">
        <v>0.309</v>
      </c>
      <c r="G10" s="1105"/>
      <c r="H10" s="1105"/>
      <c r="I10" s="1105"/>
      <c r="J10" s="1105"/>
      <c r="K10" s="1105"/>
      <c r="L10" s="1105"/>
      <c r="M10" s="1105"/>
    </row>
    <row r="11" spans="1:13" ht="21">
      <c r="B11" s="1105"/>
      <c r="C11" s="1117" t="s">
        <v>2316</v>
      </c>
      <c r="D11" s="1123">
        <v>1.52</v>
      </c>
      <c r="E11" s="1123">
        <v>1.1399999999999999</v>
      </c>
      <c r="F11" s="1123">
        <v>0.75</v>
      </c>
      <c r="G11" s="1107"/>
      <c r="H11" s="1105"/>
      <c r="I11" s="1105"/>
      <c r="J11" s="1105"/>
      <c r="K11" s="1105"/>
      <c r="L11" s="1105"/>
      <c r="M11" s="1105"/>
    </row>
    <row r="12" spans="1:13" ht="21">
      <c r="B12" s="1105"/>
      <c r="C12" s="1119" t="s">
        <v>2304</v>
      </c>
      <c r="D12" s="1120">
        <v>0.33900000000000002</v>
      </c>
      <c r="E12" s="1120">
        <v>0.20499999999999999</v>
      </c>
      <c r="F12" s="1120">
        <v>0.127</v>
      </c>
      <c r="G12" s="1108"/>
      <c r="H12" s="1105"/>
      <c r="I12" s="1105"/>
      <c r="J12" s="1105"/>
      <c r="K12" s="1105"/>
      <c r="L12" s="1105"/>
      <c r="M12" s="1105"/>
    </row>
    <row r="13" spans="1:13" ht="21">
      <c r="B13" s="1105"/>
      <c r="C13" s="1310" t="s">
        <v>2305</v>
      </c>
      <c r="D13" s="1118">
        <v>0.112</v>
      </c>
      <c r="E13" s="1118">
        <v>0.158</v>
      </c>
      <c r="F13" s="1118">
        <v>0.20599999999999999</v>
      </c>
      <c r="G13" s="1108"/>
      <c r="H13" s="1105"/>
      <c r="I13" s="1105"/>
      <c r="J13" s="1105"/>
      <c r="K13" s="1105"/>
      <c r="L13" s="1105"/>
      <c r="M13" s="1105"/>
    </row>
    <row r="14" spans="1:13" ht="21">
      <c r="B14" s="1105"/>
      <c r="C14" s="1310"/>
      <c r="D14" s="1242" t="s">
        <v>2530</v>
      </c>
      <c r="E14" s="1242" t="s">
        <v>2531</v>
      </c>
      <c r="F14" s="1242" t="s">
        <v>2532</v>
      </c>
      <c r="G14" s="1108"/>
      <c r="H14" s="1105"/>
      <c r="I14" s="1105"/>
      <c r="J14" s="1105"/>
      <c r="K14" s="1105"/>
      <c r="L14" s="1105"/>
      <c r="M14" s="1105"/>
    </row>
    <row r="15" spans="1:13" ht="42">
      <c r="B15" s="1105"/>
      <c r="C15" s="1119" t="s">
        <v>2306</v>
      </c>
      <c r="D15" s="1120">
        <v>4.5999999999999999E-2</v>
      </c>
      <c r="E15" s="1120">
        <v>0.19500000000000001</v>
      </c>
      <c r="F15" s="1125">
        <v>0.02</v>
      </c>
      <c r="G15" s="1109"/>
      <c r="H15" s="1105"/>
      <c r="I15" s="1105"/>
      <c r="J15" s="1105"/>
      <c r="K15" s="1105"/>
      <c r="L15" s="1105"/>
      <c r="M15" s="1105"/>
    </row>
    <row r="16" spans="1:13" ht="21">
      <c r="B16" s="1105"/>
      <c r="C16" s="1117" t="s">
        <v>2307</v>
      </c>
      <c r="D16" s="1123">
        <v>0.16</v>
      </c>
      <c r="E16" s="1123">
        <v>0.4</v>
      </c>
      <c r="F16" s="1123">
        <v>0.02</v>
      </c>
      <c r="G16" s="1108"/>
      <c r="H16" s="1105"/>
      <c r="I16" s="1105"/>
      <c r="J16" s="1105"/>
      <c r="K16" s="1105"/>
      <c r="L16" s="1105"/>
      <c r="M16" s="1105"/>
    </row>
    <row r="17" spans="2:13" ht="21">
      <c r="B17" s="1105"/>
      <c r="C17" s="1119" t="s">
        <v>2308</v>
      </c>
      <c r="D17" s="1120">
        <v>0.113</v>
      </c>
      <c r="E17" s="1120">
        <v>-5.7000000000000002E-2</v>
      </c>
      <c r="F17" s="1120">
        <v>0.11600000000000001</v>
      </c>
      <c r="G17" s="1108"/>
      <c r="H17" s="1105"/>
      <c r="I17" s="1105"/>
      <c r="J17" s="1105"/>
      <c r="K17" s="1105"/>
      <c r="L17" s="1105"/>
      <c r="M17" s="1105"/>
    </row>
    <row r="18" spans="2:13" ht="21">
      <c r="B18" s="1105"/>
      <c r="C18" s="1117" t="s">
        <v>2309</v>
      </c>
      <c r="D18" s="1118">
        <v>2.4E-2</v>
      </c>
      <c r="E18" s="1118">
        <v>2.1999999999999999E-2</v>
      </c>
      <c r="F18" s="1123">
        <v>0.02</v>
      </c>
      <c r="G18" s="1108"/>
      <c r="H18" s="1105"/>
      <c r="I18" s="1105"/>
      <c r="J18" s="1105"/>
      <c r="K18" s="1105"/>
      <c r="L18" s="1105"/>
      <c r="M18" s="1105"/>
    </row>
    <row r="19" spans="2:13" ht="42">
      <c r="B19" s="1105"/>
      <c r="C19" s="1119" t="s">
        <v>2310</v>
      </c>
      <c r="D19" s="1120">
        <v>0.67</v>
      </c>
      <c r="E19" s="1120">
        <v>0.56000000000000005</v>
      </c>
      <c r="F19" s="1120">
        <v>5.0000000000000001E-3</v>
      </c>
      <c r="G19" s="1108"/>
      <c r="H19" s="1105"/>
      <c r="I19" s="1105"/>
      <c r="J19" s="1105"/>
      <c r="K19" s="1105"/>
      <c r="L19" s="1105"/>
      <c r="M19" s="1105"/>
    </row>
    <row r="20" spans="2:13" ht="42">
      <c r="B20" s="1105"/>
      <c r="C20" s="1117" t="s">
        <v>2311</v>
      </c>
      <c r="D20" s="1118">
        <v>0.77500000000000002</v>
      </c>
      <c r="E20" s="1118">
        <v>0.83399999999999996</v>
      </c>
      <c r="F20" s="1118">
        <v>0.48699999999999999</v>
      </c>
      <c r="G20" s="1108"/>
      <c r="H20" s="1105"/>
      <c r="I20" s="1105"/>
      <c r="J20" s="1105"/>
      <c r="K20" s="1105"/>
      <c r="L20" s="1105"/>
      <c r="M20" s="1105"/>
    </row>
    <row r="21" spans="2:13" ht="21">
      <c r="B21" s="1105"/>
      <c r="C21" s="1119" t="s">
        <v>2312</v>
      </c>
      <c r="D21" s="1120">
        <v>6.5000000000000002E-2</v>
      </c>
      <c r="E21" s="1120">
        <v>-4.7E-2</v>
      </c>
      <c r="F21" s="1120">
        <v>0.13900000000000001</v>
      </c>
      <c r="G21" s="1108"/>
      <c r="H21" s="1105"/>
      <c r="I21" s="1105"/>
      <c r="J21" s="1105"/>
      <c r="K21" s="1105"/>
      <c r="L21" s="1105"/>
      <c r="M21" s="1105"/>
    </row>
    <row r="22" spans="2:13" ht="21.75" thickBot="1">
      <c r="B22" s="1105"/>
      <c r="C22" s="1121" t="s">
        <v>2313</v>
      </c>
      <c r="D22" s="1122">
        <v>0.191</v>
      </c>
      <c r="E22" s="1122">
        <v>-9.8000000000000004E-2</v>
      </c>
      <c r="F22" s="1122">
        <v>0.16700000000000001</v>
      </c>
      <c r="G22" s="1105"/>
      <c r="H22" s="1105"/>
      <c r="I22" s="1105"/>
      <c r="J22" s="1105"/>
      <c r="K22" s="1105"/>
      <c r="L22" s="1105"/>
      <c r="M22" s="1105"/>
    </row>
    <row r="23" spans="2:13" ht="15.75" thickTop="1">
      <c r="B23" s="1105"/>
      <c r="C23" s="1106"/>
      <c r="D23" s="1105"/>
      <c r="E23" s="1105"/>
      <c r="F23" s="1105"/>
      <c r="G23" s="1105"/>
      <c r="H23" s="1105"/>
      <c r="I23" s="1105"/>
      <c r="J23" s="1105"/>
      <c r="K23" s="1105"/>
      <c r="L23" s="1105"/>
      <c r="M23" s="1105"/>
    </row>
    <row r="24" spans="2:13">
      <c r="B24" s="1105"/>
      <c r="C24" s="1106"/>
      <c r="D24" s="1105"/>
      <c r="E24" s="1105"/>
      <c r="F24" s="1105"/>
      <c r="G24" s="1105"/>
      <c r="H24" s="1105"/>
      <c r="I24" s="1105"/>
      <c r="J24" s="1105"/>
      <c r="K24" s="1105"/>
      <c r="L24" s="1105"/>
      <c r="M24" s="1105"/>
    </row>
    <row r="25" spans="2:13">
      <c r="B25" s="1105"/>
      <c r="C25" s="1106"/>
      <c r="D25" s="1105"/>
      <c r="E25" s="1105"/>
      <c r="F25" s="1105"/>
      <c r="G25" s="1105"/>
      <c r="H25" s="1105"/>
      <c r="I25" s="1105"/>
      <c r="J25" s="1105"/>
      <c r="K25" s="1105"/>
      <c r="L25" s="1105"/>
      <c r="M25" s="1105"/>
    </row>
    <row r="26" spans="2:13" ht="15.75" thickBot="1">
      <c r="B26" s="1105"/>
      <c r="C26" s="1106"/>
      <c r="D26" s="1105"/>
      <c r="E26" s="1105"/>
      <c r="F26" s="1105"/>
      <c r="G26" s="1105"/>
      <c r="H26" s="1105"/>
      <c r="I26" s="1105"/>
      <c r="J26" s="1105"/>
      <c r="K26" s="1105"/>
      <c r="L26" s="1105"/>
      <c r="M26" s="1105"/>
    </row>
    <row r="27" spans="2:13" ht="22.5" thickTop="1" thickBot="1">
      <c r="B27" s="1105"/>
      <c r="C27" s="1113"/>
      <c r="D27" s="1114">
        <v>2008</v>
      </c>
      <c r="E27" s="1114">
        <v>2012</v>
      </c>
      <c r="F27" s="1114">
        <v>2019</v>
      </c>
      <c r="G27" s="1105"/>
      <c r="H27" s="1105"/>
      <c r="I27" s="1105"/>
      <c r="J27" s="1105"/>
      <c r="K27" s="1105"/>
      <c r="L27" s="1105"/>
      <c r="M27" s="1105"/>
    </row>
    <row r="28" spans="2:13" ht="21.75" thickTop="1">
      <c r="B28" s="1105"/>
      <c r="C28" s="1115" t="s">
        <v>2314</v>
      </c>
      <c r="D28" s="1124">
        <v>0.1</v>
      </c>
      <c r="E28" s="1116">
        <v>0.17399999999999999</v>
      </c>
      <c r="F28" s="1116">
        <v>0.309</v>
      </c>
      <c r="G28" s="1107"/>
      <c r="H28" s="1105"/>
      <c r="I28" s="1105"/>
      <c r="J28" s="1105"/>
      <c r="K28" s="1105"/>
      <c r="L28" s="1105"/>
      <c r="M28" s="1105"/>
    </row>
    <row r="29" spans="2:13" ht="21">
      <c r="B29" s="1105"/>
      <c r="C29" s="1117" t="s">
        <v>2315</v>
      </c>
      <c r="D29" s="1123">
        <v>1.52</v>
      </c>
      <c r="E29" s="1123">
        <v>1.1399999999999999</v>
      </c>
      <c r="F29" s="1123">
        <v>0.75</v>
      </c>
      <c r="G29" s="1108"/>
      <c r="H29" s="1105"/>
      <c r="I29" s="1105"/>
      <c r="J29" s="1105"/>
      <c r="K29" s="1105"/>
      <c r="L29" s="1105"/>
      <c r="M29" s="1105"/>
    </row>
    <row r="30" spans="2:13" ht="21">
      <c r="B30" s="1105"/>
      <c r="C30" s="1119" t="s">
        <v>2317</v>
      </c>
      <c r="D30" s="1120">
        <v>0.33900000000000002</v>
      </c>
      <c r="E30" s="1120">
        <v>0.20499999999999999</v>
      </c>
      <c r="F30" s="1120">
        <v>0.127</v>
      </c>
      <c r="G30" s="1112"/>
      <c r="H30" s="1105"/>
      <c r="I30" s="1105"/>
      <c r="J30" s="1105"/>
      <c r="K30" s="1105"/>
      <c r="L30" s="1105"/>
      <c r="M30" s="1105"/>
    </row>
    <row r="31" spans="2:13" ht="21">
      <c r="B31" s="1105"/>
      <c r="C31" s="1310" t="s">
        <v>2318</v>
      </c>
      <c r="D31" s="1118">
        <v>0.112</v>
      </c>
      <c r="E31" s="1118">
        <v>0.158</v>
      </c>
      <c r="F31" s="1118">
        <v>0.20599999999999999</v>
      </c>
      <c r="G31" s="1111"/>
      <c r="H31" s="1105"/>
      <c r="I31" s="1105"/>
      <c r="J31" s="1105"/>
      <c r="K31" s="1105"/>
      <c r="L31" s="1105"/>
      <c r="M31" s="1105"/>
    </row>
    <row r="32" spans="2:13" ht="21">
      <c r="B32" s="1105"/>
      <c r="C32" s="1310"/>
      <c r="D32" s="1242" t="s">
        <v>2530</v>
      </c>
      <c r="E32" s="1242" t="s">
        <v>2531</v>
      </c>
      <c r="F32" s="1242" t="s">
        <v>2532</v>
      </c>
      <c r="G32" s="1109"/>
      <c r="H32" s="1105"/>
      <c r="I32" s="1105"/>
      <c r="J32" s="1105"/>
      <c r="K32" s="1105"/>
      <c r="L32" s="1105"/>
      <c r="M32" s="1105"/>
    </row>
    <row r="33" spans="2:13" ht="42">
      <c r="B33" s="1105"/>
      <c r="C33" s="1119" t="s">
        <v>2320</v>
      </c>
      <c r="D33" s="1120">
        <v>4.5999999999999999E-2</v>
      </c>
      <c r="E33" s="1120">
        <v>0.19500000000000001</v>
      </c>
      <c r="F33" s="1125">
        <v>0.02</v>
      </c>
      <c r="G33" s="1110"/>
      <c r="H33" s="1105"/>
      <c r="I33" s="1105"/>
      <c r="J33" s="1105"/>
      <c r="K33" s="1105"/>
      <c r="L33" s="1105"/>
      <c r="M33" s="1105"/>
    </row>
    <row r="34" spans="2:13" ht="21">
      <c r="B34" s="1105"/>
      <c r="C34" s="1117" t="s">
        <v>2319</v>
      </c>
      <c r="D34" s="1123">
        <v>0.16</v>
      </c>
      <c r="E34" s="1123">
        <v>0.4</v>
      </c>
      <c r="F34" s="1123">
        <v>0.02</v>
      </c>
      <c r="G34" s="1110"/>
      <c r="H34" s="1105"/>
      <c r="I34" s="1105"/>
      <c r="J34" s="1105"/>
      <c r="K34" s="1105"/>
      <c r="L34" s="1105"/>
      <c r="M34" s="1105"/>
    </row>
    <row r="35" spans="2:13" ht="21">
      <c r="B35" s="1105"/>
      <c r="C35" s="1119" t="s">
        <v>2321</v>
      </c>
      <c r="D35" s="1120">
        <v>0.113</v>
      </c>
      <c r="E35" s="1120">
        <v>-5.7000000000000002E-2</v>
      </c>
      <c r="F35" s="1120">
        <v>0.11600000000000001</v>
      </c>
      <c r="G35" s="1110"/>
      <c r="H35" s="1105"/>
      <c r="I35" s="1105"/>
      <c r="J35" s="1105"/>
      <c r="K35" s="1105"/>
      <c r="L35" s="1105"/>
      <c r="M35" s="1105"/>
    </row>
    <row r="36" spans="2:13" ht="42">
      <c r="B36" s="1105"/>
      <c r="C36" s="1117" t="s">
        <v>2322</v>
      </c>
      <c r="D36" s="1118">
        <v>2.4E-2</v>
      </c>
      <c r="E36" s="1118">
        <v>2.1999999999999999E-2</v>
      </c>
      <c r="F36" s="1123">
        <v>0.02</v>
      </c>
      <c r="G36" s="1110"/>
      <c r="H36" s="1105"/>
      <c r="I36" s="1105"/>
      <c r="J36" s="1105"/>
      <c r="K36" s="1105"/>
      <c r="L36" s="1105"/>
      <c r="M36" s="1105"/>
    </row>
    <row r="37" spans="2:13" ht="42">
      <c r="B37" s="1105"/>
      <c r="C37" s="1119" t="s">
        <v>2323</v>
      </c>
      <c r="D37" s="1120">
        <v>0.67</v>
      </c>
      <c r="E37" s="1120">
        <v>0.56000000000000005</v>
      </c>
      <c r="F37" s="1120">
        <v>5.0000000000000001E-3</v>
      </c>
      <c r="G37" s="1108"/>
      <c r="H37" s="1105"/>
      <c r="I37" s="1105"/>
      <c r="J37" s="1105"/>
      <c r="K37" s="1105"/>
      <c r="L37" s="1105"/>
      <c r="M37" s="1105"/>
    </row>
    <row r="38" spans="2:13" ht="42">
      <c r="B38" s="1105"/>
      <c r="C38" s="1117" t="s">
        <v>2324</v>
      </c>
      <c r="D38" s="1118">
        <v>0.77500000000000002</v>
      </c>
      <c r="E38" s="1118">
        <v>0.83399999999999996</v>
      </c>
      <c r="F38" s="1118">
        <v>0.48699999999999999</v>
      </c>
      <c r="G38" s="1110"/>
      <c r="H38" s="1105"/>
      <c r="I38" s="1105"/>
      <c r="J38" s="1105"/>
      <c r="K38" s="1105"/>
      <c r="L38" s="1105"/>
      <c r="M38" s="1105"/>
    </row>
    <row r="39" spans="2:13" ht="21" customHeight="1">
      <c r="B39" s="1105"/>
      <c r="C39" s="1119" t="s">
        <v>2409</v>
      </c>
      <c r="D39" s="1120">
        <v>6.5000000000000002E-2</v>
      </c>
      <c r="E39" s="1120">
        <v>-4.7E-2</v>
      </c>
      <c r="F39" s="1120">
        <v>0.13900000000000001</v>
      </c>
      <c r="G39" s="1105"/>
      <c r="H39" s="1105"/>
      <c r="I39" s="1105"/>
      <c r="J39" s="1105"/>
      <c r="K39" s="1105"/>
      <c r="L39" s="1105"/>
      <c r="M39" s="1105"/>
    </row>
    <row r="40" spans="2:13" ht="21.75" thickBot="1">
      <c r="B40" s="1105"/>
      <c r="C40" s="1121" t="s">
        <v>2410</v>
      </c>
      <c r="D40" s="1122">
        <v>0.191</v>
      </c>
      <c r="E40" s="1122">
        <v>-9.8000000000000004E-2</v>
      </c>
      <c r="F40" s="1122">
        <v>0.16700000000000001</v>
      </c>
      <c r="G40" s="1105"/>
      <c r="H40" s="1105"/>
      <c r="I40" s="1105"/>
      <c r="J40" s="1105"/>
      <c r="K40" s="1105"/>
      <c r="L40" s="1105"/>
      <c r="M40" s="1105"/>
    </row>
    <row r="41" spans="2:13" ht="15.75" thickTop="1">
      <c r="B41" s="1105"/>
      <c r="C41" s="1106"/>
      <c r="D41" s="1105"/>
      <c r="E41" s="1105"/>
      <c r="F41" s="1105"/>
      <c r="G41" s="1105"/>
      <c r="H41" s="1105"/>
      <c r="I41" s="1105"/>
      <c r="J41" s="1105"/>
      <c r="K41" s="1105"/>
      <c r="L41" s="1105"/>
      <c r="M41" s="1105"/>
    </row>
    <row r="42" spans="2:13">
      <c r="B42" s="1105"/>
      <c r="C42" s="1106"/>
      <c r="D42" s="1105"/>
      <c r="E42" s="1105"/>
      <c r="F42" s="1105"/>
      <c r="G42" s="1105"/>
      <c r="H42" s="1105"/>
      <c r="I42" s="1105"/>
      <c r="J42" s="1105"/>
      <c r="K42" s="1105"/>
      <c r="L42" s="1105"/>
      <c r="M42" s="1105"/>
    </row>
    <row r="43" spans="2:13">
      <c r="B43" s="1105"/>
      <c r="C43" s="1106"/>
      <c r="D43" s="1105"/>
      <c r="E43" s="1105"/>
      <c r="F43" s="1105"/>
      <c r="G43" s="1105"/>
      <c r="H43" s="1105"/>
      <c r="I43" s="1105"/>
      <c r="J43" s="1105"/>
      <c r="K43" s="1105"/>
      <c r="L43" s="1105"/>
      <c r="M43" s="1105"/>
    </row>
    <row r="44" spans="2:13">
      <c r="B44" s="1105"/>
      <c r="C44" s="1106"/>
      <c r="D44" s="1105"/>
      <c r="E44" s="1105"/>
      <c r="F44" s="1105"/>
      <c r="G44" s="1105"/>
      <c r="H44" s="1105"/>
      <c r="I44" s="1105"/>
      <c r="J44" s="1105"/>
      <c r="K44" s="1105"/>
      <c r="L44" s="1105"/>
      <c r="M44" s="1105"/>
    </row>
    <row r="45" spans="2:13">
      <c r="B45" s="1105"/>
      <c r="C45" s="1106"/>
      <c r="D45" s="1105"/>
      <c r="E45" s="1105"/>
      <c r="F45" s="1105"/>
      <c r="G45" s="1105"/>
      <c r="H45" s="1105"/>
      <c r="I45" s="1105"/>
      <c r="J45" s="1105"/>
      <c r="K45" s="1105"/>
      <c r="L45" s="1105"/>
      <c r="M45" s="1105"/>
    </row>
    <row r="46" spans="2:13">
      <c r="B46" s="1105"/>
      <c r="C46" s="1106"/>
      <c r="D46" s="1105"/>
      <c r="E46" s="1105"/>
      <c r="F46" s="1105"/>
      <c r="G46" s="1105"/>
      <c r="H46" s="1105"/>
      <c r="I46" s="1105"/>
      <c r="J46" s="1105"/>
      <c r="K46" s="1105"/>
      <c r="L46" s="1105"/>
      <c r="M46" s="1105"/>
    </row>
    <row r="47" spans="2:13">
      <c r="B47" s="1105"/>
      <c r="C47" s="1106"/>
      <c r="D47" s="1105"/>
      <c r="E47" s="1105"/>
      <c r="F47" s="1105"/>
      <c r="G47" s="1105"/>
      <c r="H47" s="1105"/>
      <c r="I47" s="1105"/>
      <c r="J47" s="1105"/>
      <c r="K47" s="1105"/>
      <c r="L47" s="1105"/>
      <c r="M47" s="1105"/>
    </row>
    <row r="48" spans="2:13">
      <c r="B48" s="1105"/>
      <c r="C48" s="1106"/>
      <c r="D48" s="1105"/>
      <c r="E48" s="1105"/>
      <c r="F48" s="1105"/>
      <c r="G48" s="1105"/>
      <c r="H48" s="1105"/>
      <c r="I48" s="1105"/>
      <c r="J48" s="1105"/>
      <c r="K48" s="1105"/>
      <c r="L48" s="1105"/>
      <c r="M48" s="1105"/>
    </row>
    <row r="49" spans="2:13">
      <c r="B49" s="1105"/>
      <c r="C49" s="1106"/>
      <c r="D49" s="1105"/>
      <c r="E49" s="1105"/>
      <c r="F49" s="1105"/>
      <c r="G49" s="1105"/>
      <c r="H49" s="1105"/>
      <c r="I49" s="1105"/>
      <c r="J49" s="1105"/>
      <c r="K49" s="1105"/>
      <c r="L49" s="1105"/>
      <c r="M49" s="1105"/>
    </row>
    <row r="50" spans="2:13">
      <c r="B50" s="1105"/>
      <c r="C50" s="1106"/>
      <c r="D50" s="1105"/>
      <c r="E50" s="1105"/>
      <c r="F50" s="1105"/>
      <c r="G50" s="1105"/>
      <c r="H50" s="1105"/>
      <c r="I50" s="1105"/>
      <c r="J50" s="1105"/>
      <c r="K50" s="1105"/>
      <c r="L50" s="1105"/>
      <c r="M50" s="1105"/>
    </row>
    <row r="51" spans="2:13">
      <c r="B51" s="1105"/>
      <c r="C51" s="1106"/>
      <c r="D51" s="1105"/>
      <c r="E51" s="1105"/>
      <c r="F51" s="1105"/>
      <c r="G51" s="1105"/>
      <c r="H51" s="1105"/>
      <c r="I51" s="1105"/>
      <c r="J51" s="1105"/>
      <c r="K51" s="1105"/>
      <c r="L51" s="1105"/>
      <c r="M51" s="1105"/>
    </row>
    <row r="52" spans="2:13">
      <c r="B52" s="1105"/>
      <c r="C52" s="1106"/>
      <c r="D52" s="1105"/>
      <c r="E52" s="1105"/>
      <c r="F52" s="1105"/>
      <c r="G52" s="1105"/>
      <c r="H52" s="1105"/>
      <c r="I52" s="1105"/>
      <c r="J52" s="1105"/>
      <c r="K52" s="1105"/>
      <c r="L52" s="1105"/>
      <c r="M52" s="1105"/>
    </row>
    <row r="53" spans="2:13">
      <c r="B53" s="1105"/>
      <c r="C53" s="1106"/>
      <c r="D53" s="1105"/>
      <c r="E53" s="1105"/>
      <c r="F53" s="1105"/>
      <c r="G53" s="1105"/>
      <c r="H53" s="1105"/>
      <c r="I53" s="1105"/>
      <c r="J53" s="1105"/>
      <c r="K53" s="1105"/>
      <c r="L53" s="1105"/>
      <c r="M53" s="1105"/>
    </row>
    <row r="54" spans="2:13">
      <c r="B54" s="1105"/>
      <c r="C54" s="1106"/>
      <c r="D54" s="1105"/>
      <c r="E54" s="1105"/>
      <c r="F54" s="1105"/>
      <c r="G54" s="1105"/>
      <c r="H54" s="1105"/>
      <c r="I54" s="1105"/>
      <c r="J54" s="1105"/>
      <c r="K54" s="1105"/>
      <c r="L54" s="1105"/>
      <c r="M54" s="1105"/>
    </row>
    <row r="55" spans="2:13">
      <c r="B55" s="1105"/>
      <c r="C55" s="1106"/>
      <c r="D55" s="1105"/>
      <c r="E55" s="1105"/>
      <c r="F55" s="1105"/>
      <c r="G55" s="1105"/>
      <c r="H55" s="1105"/>
      <c r="I55" s="1105"/>
      <c r="J55" s="1105"/>
      <c r="K55" s="1105"/>
      <c r="L55" s="1105"/>
      <c r="M55" s="1105"/>
    </row>
    <row r="56" spans="2:13">
      <c r="B56" s="1105"/>
      <c r="C56" s="1106"/>
      <c r="D56" s="1105"/>
      <c r="E56" s="1105"/>
      <c r="F56" s="1105"/>
      <c r="G56" s="1105"/>
      <c r="H56" s="1105"/>
      <c r="I56" s="1105"/>
      <c r="J56" s="1105"/>
      <c r="K56" s="1105"/>
      <c r="L56" s="1105"/>
      <c r="M56" s="1105"/>
    </row>
    <row r="57" spans="2:13">
      <c r="B57" s="1105"/>
      <c r="C57" s="1106"/>
      <c r="D57" s="1105"/>
      <c r="E57" s="1105"/>
      <c r="F57" s="1105"/>
      <c r="G57" s="1105"/>
      <c r="H57" s="1105"/>
      <c r="I57" s="1105"/>
      <c r="J57" s="1105"/>
      <c r="K57" s="1105"/>
      <c r="L57" s="1105"/>
      <c r="M57" s="1105"/>
    </row>
    <row r="58" spans="2:13">
      <c r="B58" s="1105"/>
      <c r="C58" s="1106"/>
      <c r="D58" s="1105"/>
      <c r="E58" s="1105"/>
      <c r="F58" s="1105"/>
      <c r="G58" s="1105"/>
      <c r="H58" s="1105"/>
      <c r="I58" s="1105"/>
      <c r="J58" s="1105"/>
      <c r="K58" s="1105"/>
      <c r="L58" s="1105"/>
      <c r="M58" s="1105"/>
    </row>
    <row r="59" spans="2:13">
      <c r="B59" s="1105"/>
      <c r="C59" s="1106"/>
      <c r="D59" s="1105"/>
      <c r="E59" s="1105"/>
      <c r="F59" s="1105"/>
      <c r="G59" s="1105"/>
      <c r="H59" s="1105"/>
      <c r="I59" s="1105"/>
      <c r="J59" s="1105"/>
      <c r="K59" s="1105"/>
      <c r="L59" s="1105"/>
      <c r="M59" s="1105"/>
    </row>
  </sheetData>
  <mergeCells count="3">
    <mergeCell ref="C13:C14"/>
    <mergeCell ref="C31:C32"/>
    <mergeCell ref="F1:I1"/>
  </mergeCells>
  <hyperlinks>
    <hyperlink ref="F1" location="Tartalom_Index!A1" display="Vissza a Tartalomra / Return to the Index" xr:uid="{E5414591-13A8-4887-9F5E-06475EE7C8AB}"/>
  </hyperlinks>
  <pageMargins left="0.7" right="0.7" top="0.75" bottom="0.75" header="0.3" footer="0.3"/>
  <pageSetup paperSize="9" orientation="portrait" r:id="rId1"/>
  <ignoredErrors>
    <ignoredError sqref="D14:F14 D32:F32" numberStoredAsText="1"/>
  </ignoredError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0F3C3-A32A-42B4-B7E9-99BBC8C65C45}">
  <sheetPr codeName="Sheet92"/>
  <dimension ref="A1:Q32"/>
  <sheetViews>
    <sheetView showGridLines="0" zoomScale="75" zoomScaleNormal="75" workbookViewId="0"/>
  </sheetViews>
  <sheetFormatPr defaultRowHeight="15"/>
  <cols>
    <col min="1" max="1" width="17.7109375" customWidth="1"/>
    <col min="2" max="2" width="27.85546875" customWidth="1"/>
  </cols>
  <sheetData>
    <row r="1" spans="1:17" ht="15.75">
      <c r="A1" s="32" t="s">
        <v>89</v>
      </c>
      <c r="B1" s="14" t="s">
        <v>590</v>
      </c>
      <c r="N1" s="1273" t="s">
        <v>170</v>
      </c>
      <c r="O1" s="1273"/>
      <c r="P1" s="1273"/>
      <c r="Q1" s="1273"/>
    </row>
    <row r="2" spans="1:17" ht="15.75">
      <c r="A2" s="32" t="s">
        <v>90</v>
      </c>
      <c r="B2" s="14" t="s">
        <v>591</v>
      </c>
    </row>
    <row r="3" spans="1:17" ht="15.75">
      <c r="A3" s="16" t="s">
        <v>91</v>
      </c>
      <c r="B3" s="17" t="s">
        <v>423</v>
      </c>
    </row>
    <row r="4" spans="1:17" ht="15.75">
      <c r="A4" s="16" t="s">
        <v>93</v>
      </c>
      <c r="B4" s="17" t="s">
        <v>424</v>
      </c>
    </row>
    <row r="5" spans="1:17" ht="15.75">
      <c r="A5" s="16" t="s">
        <v>95</v>
      </c>
      <c r="B5" s="17"/>
    </row>
    <row r="6" spans="1:17" ht="15.75">
      <c r="A6" s="16" t="s">
        <v>96</v>
      </c>
      <c r="B6" s="17"/>
    </row>
    <row r="9" spans="1:17" ht="15.75" thickBot="1"/>
    <row r="10" spans="1:17" ht="15.75" thickBot="1">
      <c r="B10" s="155"/>
      <c r="C10" s="156" t="s">
        <v>116</v>
      </c>
      <c r="D10" s="157" t="s">
        <v>115</v>
      </c>
      <c r="E10" s="157" t="s">
        <v>104</v>
      </c>
      <c r="F10" s="157" t="s">
        <v>117</v>
      </c>
      <c r="G10" s="157" t="s">
        <v>122</v>
      </c>
      <c r="H10" s="157" t="s">
        <v>118</v>
      </c>
      <c r="I10" s="157" t="s">
        <v>119</v>
      </c>
      <c r="J10" s="158" t="s">
        <v>133</v>
      </c>
    </row>
    <row r="11" spans="1:17" ht="45.75" customHeight="1">
      <c r="B11" s="159" t="s">
        <v>592</v>
      </c>
      <c r="C11" s="160">
        <v>5.0826371730007454</v>
      </c>
      <c r="D11" s="161">
        <v>4.4004659967962718</v>
      </c>
      <c r="E11" s="161">
        <v>3.5959432660136001</v>
      </c>
      <c r="F11" s="161">
        <v>2.0855009656166548</v>
      </c>
      <c r="G11" s="161">
        <v>1.9335274283801231</v>
      </c>
      <c r="H11" s="161">
        <v>4.8790875334389181</v>
      </c>
      <c r="I11" s="161">
        <v>3.9202501872185129</v>
      </c>
      <c r="J11" s="162" t="s">
        <v>593</v>
      </c>
    </row>
    <row r="12" spans="1:17" ht="42.75" customHeight="1">
      <c r="B12" s="163" t="s">
        <v>594</v>
      </c>
      <c r="C12" s="164">
        <v>9.3600031376240338</v>
      </c>
      <c r="D12" s="165">
        <v>10.795689529634485</v>
      </c>
      <c r="E12" s="165">
        <v>4.9953492501504657</v>
      </c>
      <c r="F12" s="165">
        <v>5.8554254719509142</v>
      </c>
      <c r="G12" s="165">
        <v>9.506223396623465</v>
      </c>
      <c r="H12" s="165">
        <v>5.8639551752132775</v>
      </c>
      <c r="I12" s="165">
        <v>10.091605227351833</v>
      </c>
      <c r="J12" s="166">
        <v>6.1731469162304995</v>
      </c>
    </row>
    <row r="13" spans="1:17" ht="30">
      <c r="B13" s="167" t="s">
        <v>595</v>
      </c>
      <c r="C13" s="168">
        <v>7.6945523002706198</v>
      </c>
      <c r="D13" s="169">
        <v>6.2484345420125234</v>
      </c>
      <c r="E13" s="169">
        <v>6.8788771303892684</v>
      </c>
      <c r="F13" s="169">
        <v>6.6870108389314451</v>
      </c>
      <c r="G13" s="169">
        <v>7.5952640011478305</v>
      </c>
      <c r="H13" s="169">
        <v>8.6309008877117801</v>
      </c>
      <c r="I13" s="169">
        <v>6.6185699669862572</v>
      </c>
      <c r="J13" s="170">
        <v>6.8338840403979138</v>
      </c>
    </row>
    <row r="14" spans="1:17" ht="30">
      <c r="B14" s="163" t="s">
        <v>596</v>
      </c>
      <c r="C14" s="164">
        <v>2.1340549868611993</v>
      </c>
      <c r="D14" s="165">
        <v>2.1669821853308089</v>
      </c>
      <c r="E14" s="165">
        <v>5.0819636591129393</v>
      </c>
      <c r="F14" s="165">
        <v>1.5124606130048697</v>
      </c>
      <c r="G14" s="165">
        <v>2.3554450236740161</v>
      </c>
      <c r="H14" s="165">
        <v>3.4226368722023328</v>
      </c>
      <c r="I14" s="165">
        <v>1.3967555822759445</v>
      </c>
      <c r="J14" s="166">
        <v>3.7236594031649299</v>
      </c>
    </row>
    <row r="15" spans="1:17" ht="90" customHeight="1">
      <c r="B15" s="167" t="s">
        <v>597</v>
      </c>
      <c r="C15" s="168">
        <v>5.2340275326509005</v>
      </c>
      <c r="D15" s="169">
        <v>4.7880199990291725</v>
      </c>
      <c r="E15" s="169">
        <v>7.7298972499150898</v>
      </c>
      <c r="F15" s="169">
        <v>3.379288677798209</v>
      </c>
      <c r="G15" s="169">
        <v>1.1919209431345354</v>
      </c>
      <c r="H15" s="169">
        <v>2.1609415689562623</v>
      </c>
      <c r="I15" s="169">
        <v>4.0869010326023902</v>
      </c>
      <c r="J15" s="170">
        <v>5.9307776715374585</v>
      </c>
    </row>
    <row r="16" spans="1:17">
      <c r="B16" s="163" t="s">
        <v>206</v>
      </c>
      <c r="C16" s="164">
        <v>5.5656743930658505</v>
      </c>
      <c r="D16" s="165">
        <v>6.4393961458181641</v>
      </c>
      <c r="E16" s="165">
        <v>9.0857895589891609</v>
      </c>
      <c r="F16" s="165">
        <v>6.8998161170198022</v>
      </c>
      <c r="G16" s="165">
        <v>6.7423119230953175</v>
      </c>
      <c r="H16" s="165">
        <v>6.3523962894446155</v>
      </c>
      <c r="I16" s="165">
        <v>6.1083335970213799</v>
      </c>
      <c r="J16" s="166">
        <v>7.6597246138219539</v>
      </c>
    </row>
    <row r="17" spans="2:10" ht="37.5" customHeight="1" thickBot="1">
      <c r="B17" s="171" t="s">
        <v>598</v>
      </c>
      <c r="C17" s="172">
        <v>11.070008236263089</v>
      </c>
      <c r="D17" s="173">
        <v>15.165283238677732</v>
      </c>
      <c r="E17" s="173">
        <v>12.202772693439707</v>
      </c>
      <c r="F17" s="173">
        <v>14.532946470648026</v>
      </c>
      <c r="G17" s="173">
        <v>11.511938638863645</v>
      </c>
      <c r="H17" s="173">
        <v>16.531136457404479</v>
      </c>
      <c r="I17" s="173">
        <v>15.828402366863905</v>
      </c>
      <c r="J17" s="174">
        <v>9.1709207887411317</v>
      </c>
    </row>
    <row r="18" spans="2:10" ht="15.75" thickBot="1">
      <c r="B18" s="155" t="s">
        <v>100</v>
      </c>
      <c r="C18" s="175">
        <v>46.140957759736438</v>
      </c>
      <c r="D18" s="176">
        <v>50.004271637299155</v>
      </c>
      <c r="E18" s="176">
        <v>49.570592808010225</v>
      </c>
      <c r="F18" s="176">
        <v>40.952449154969919</v>
      </c>
      <c r="G18" s="176">
        <v>40.836631354918929</v>
      </c>
      <c r="H18" s="176">
        <v>47.841054784371664</v>
      </c>
      <c r="I18" s="176">
        <v>48.050817960320224</v>
      </c>
      <c r="J18" s="177" t="s">
        <v>593</v>
      </c>
    </row>
    <row r="23" spans="2:10" ht="15.75" thickBot="1"/>
    <row r="24" spans="2:10" ht="15.75" thickBot="1">
      <c r="B24" s="155"/>
      <c r="C24" s="156" t="s">
        <v>116</v>
      </c>
      <c r="D24" s="157" t="s">
        <v>115</v>
      </c>
      <c r="E24" s="157" t="s">
        <v>104</v>
      </c>
      <c r="F24" s="157" t="s">
        <v>117</v>
      </c>
      <c r="G24" s="157" t="s">
        <v>122</v>
      </c>
      <c r="H24" s="157" t="s">
        <v>118</v>
      </c>
      <c r="I24" s="157" t="s">
        <v>119</v>
      </c>
      <c r="J24" s="158" t="s">
        <v>133</v>
      </c>
    </row>
    <row r="25" spans="2:10" ht="45">
      <c r="B25" s="159" t="s">
        <v>599</v>
      </c>
      <c r="C25" s="160">
        <v>5.0826371730007454</v>
      </c>
      <c r="D25" s="161">
        <v>4.4004659967962718</v>
      </c>
      <c r="E25" s="161">
        <v>3.5959432660136001</v>
      </c>
      <c r="F25" s="161">
        <v>2.0855009656166548</v>
      </c>
      <c r="G25" s="161">
        <v>1.9335274283801231</v>
      </c>
      <c r="H25" s="161">
        <v>4.8790875334389181</v>
      </c>
      <c r="I25" s="161">
        <v>3.9202501872185129</v>
      </c>
      <c r="J25" s="162" t="s">
        <v>593</v>
      </c>
    </row>
    <row r="26" spans="2:10" ht="45">
      <c r="B26" s="163" t="s">
        <v>600</v>
      </c>
      <c r="C26" s="164">
        <v>9.3600031376240338</v>
      </c>
      <c r="D26" s="165">
        <v>10.795689529634485</v>
      </c>
      <c r="E26" s="165">
        <v>4.9953492501504657</v>
      </c>
      <c r="F26" s="165">
        <v>5.8554254719509142</v>
      </c>
      <c r="G26" s="165">
        <v>9.506223396623465</v>
      </c>
      <c r="H26" s="165">
        <v>5.8639551752132775</v>
      </c>
      <c r="I26" s="165">
        <v>10.091605227351833</v>
      </c>
      <c r="J26" s="166">
        <v>6.1731469162304995</v>
      </c>
    </row>
    <row r="27" spans="2:10">
      <c r="B27" s="167" t="s">
        <v>601</v>
      </c>
      <c r="C27" s="168">
        <v>7.6945523002706198</v>
      </c>
      <c r="D27" s="169">
        <v>6.2484345420125234</v>
      </c>
      <c r="E27" s="169">
        <v>6.8788771303892684</v>
      </c>
      <c r="F27" s="169">
        <v>6.6870108389314451</v>
      </c>
      <c r="G27" s="169">
        <v>7.5952640011478305</v>
      </c>
      <c r="H27" s="169">
        <v>8.6309008877117801</v>
      </c>
      <c r="I27" s="169">
        <v>6.6185699669862572</v>
      </c>
      <c r="J27" s="170">
        <v>6.8338840403979138</v>
      </c>
    </row>
    <row r="28" spans="2:10">
      <c r="B28" s="163" t="s">
        <v>602</v>
      </c>
      <c r="C28" s="164">
        <v>2.1340549868611993</v>
      </c>
      <c r="D28" s="165">
        <v>2.1669821853308089</v>
      </c>
      <c r="E28" s="165">
        <v>5.0819636591129393</v>
      </c>
      <c r="F28" s="165">
        <v>1.5124606130048697</v>
      </c>
      <c r="G28" s="165">
        <v>2.3554450236740161</v>
      </c>
      <c r="H28" s="165">
        <v>3.4226368722023328</v>
      </c>
      <c r="I28" s="165">
        <v>1.3967555822759445</v>
      </c>
      <c r="J28" s="166">
        <v>3.7236594031649299</v>
      </c>
    </row>
    <row r="29" spans="2:10" ht="75">
      <c r="B29" s="167" t="s">
        <v>603</v>
      </c>
      <c r="C29" s="168">
        <v>5.2340275326509005</v>
      </c>
      <c r="D29" s="169">
        <v>4.7880199990291725</v>
      </c>
      <c r="E29" s="169">
        <v>7.7298972499150898</v>
      </c>
      <c r="F29" s="169">
        <v>3.379288677798209</v>
      </c>
      <c r="G29" s="169">
        <v>1.1919209431345354</v>
      </c>
      <c r="H29" s="169">
        <v>2.1609415689562623</v>
      </c>
      <c r="I29" s="169">
        <v>4.0869010326023902</v>
      </c>
      <c r="J29" s="170">
        <v>5.9307776715374585</v>
      </c>
    </row>
    <row r="30" spans="2:10">
      <c r="B30" s="163" t="s">
        <v>205</v>
      </c>
      <c r="C30" s="164">
        <v>5.5656743930658505</v>
      </c>
      <c r="D30" s="165">
        <v>6.4393961458181641</v>
      </c>
      <c r="E30" s="165">
        <v>9.0857895589891609</v>
      </c>
      <c r="F30" s="165">
        <v>6.8998161170198022</v>
      </c>
      <c r="G30" s="165">
        <v>6.7423119230953175</v>
      </c>
      <c r="H30" s="165">
        <v>6.3523962894446155</v>
      </c>
      <c r="I30" s="165">
        <v>6.1083335970213799</v>
      </c>
      <c r="J30" s="166">
        <v>7.6597246138219539</v>
      </c>
    </row>
    <row r="31" spans="2:10" ht="60.75" thickBot="1">
      <c r="B31" s="171" t="s">
        <v>604</v>
      </c>
      <c r="C31" s="172">
        <v>11.070008236263089</v>
      </c>
      <c r="D31" s="173">
        <v>15.165283238677732</v>
      </c>
      <c r="E31" s="173">
        <v>12.202772693439707</v>
      </c>
      <c r="F31" s="173">
        <v>14.532946470648026</v>
      </c>
      <c r="G31" s="173">
        <v>11.511938638863645</v>
      </c>
      <c r="H31" s="173">
        <v>16.531136457404479</v>
      </c>
      <c r="I31" s="173">
        <v>15.828402366863905</v>
      </c>
      <c r="J31" s="174">
        <v>9.1709207887411317</v>
      </c>
    </row>
    <row r="32" spans="2:10" ht="15.75" thickBot="1">
      <c r="B32" s="155" t="s">
        <v>99</v>
      </c>
      <c r="C32" s="175">
        <v>46.140957759736438</v>
      </c>
      <c r="D32" s="176">
        <v>50.004271637299155</v>
      </c>
      <c r="E32" s="176">
        <v>49.570592808010225</v>
      </c>
      <c r="F32" s="176">
        <v>40.952449154969919</v>
      </c>
      <c r="G32" s="176">
        <v>40.836631354918929</v>
      </c>
      <c r="H32" s="176">
        <v>47.841054784371664</v>
      </c>
      <c r="I32" s="176">
        <v>48.050817960320224</v>
      </c>
      <c r="J32" s="177" t="s">
        <v>593</v>
      </c>
    </row>
  </sheetData>
  <mergeCells count="1">
    <mergeCell ref="N1:Q1"/>
  </mergeCells>
  <hyperlinks>
    <hyperlink ref="N1" location="Tartalom_Index!A1" display="Vissza a Tartalomra / Return to the Index" xr:uid="{1C160FA0-D7F4-4C56-B93A-7D5B60F9D276}"/>
  </hyperlink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96BBD-7CA9-4514-ABDA-62423CD38660}">
  <dimension ref="A1:AK31"/>
  <sheetViews>
    <sheetView showGridLines="0" topLeftCell="B1" zoomScale="75" zoomScaleNormal="75" workbookViewId="0"/>
  </sheetViews>
  <sheetFormatPr defaultRowHeight="15"/>
  <cols>
    <col min="1" max="1" width="12.5703125" style="1148" bestFit="1" customWidth="1"/>
    <col min="2" max="2" width="14.5703125" style="1148" customWidth="1"/>
    <col min="3" max="3" width="31" style="1148" customWidth="1"/>
    <col min="4" max="7" width="9.140625" style="1148"/>
    <col min="8" max="8" width="24.140625" style="1148" customWidth="1"/>
    <col min="9" max="9" width="12.7109375" style="1148" customWidth="1"/>
    <col min="10" max="10" width="13" style="1148" customWidth="1"/>
    <col min="11" max="16384" width="9.140625" style="1148"/>
  </cols>
  <sheetData>
    <row r="1" spans="1:37" ht="15.75">
      <c r="A1" s="231" t="s">
        <v>89</v>
      </c>
      <c r="B1" s="1146" t="s">
        <v>2377</v>
      </c>
      <c r="C1" s="1146"/>
      <c r="D1" s="1146"/>
      <c r="E1" s="1147"/>
      <c r="G1" s="759" t="s">
        <v>170</v>
      </c>
      <c r="H1" s="759"/>
      <c r="I1" s="1147"/>
      <c r="J1" s="1147"/>
      <c r="K1" s="1147"/>
      <c r="L1" s="1147"/>
      <c r="M1" s="1147"/>
      <c r="N1" s="1147"/>
      <c r="O1" s="1147"/>
    </row>
    <row r="2" spans="1:37" ht="15.75">
      <c r="A2" s="231" t="s">
        <v>90</v>
      </c>
      <c r="B2" s="1146" t="s">
        <v>2378</v>
      </c>
      <c r="C2" s="1146"/>
      <c r="D2" s="1146"/>
      <c r="E2" s="1147"/>
      <c r="F2" s="1147"/>
      <c r="I2" s="1147"/>
      <c r="J2" s="1147"/>
      <c r="K2" s="1147"/>
      <c r="L2" s="1147"/>
      <c r="M2" s="1147"/>
      <c r="N2" s="1147"/>
      <c r="O2" s="1147"/>
    </row>
    <row r="3" spans="1:37" ht="15.75">
      <c r="A3" s="231" t="s">
        <v>91</v>
      </c>
      <c r="B3" s="1147" t="s">
        <v>2379</v>
      </c>
      <c r="C3" s="1147"/>
      <c r="D3" s="1147"/>
      <c r="E3" s="1147"/>
      <c r="F3" s="1147"/>
      <c r="G3" s="1147"/>
      <c r="H3" s="1147"/>
      <c r="I3" s="1147"/>
      <c r="J3" s="1147"/>
      <c r="K3" s="1147"/>
      <c r="L3" s="1147"/>
      <c r="M3" s="1147"/>
      <c r="N3" s="1147"/>
      <c r="O3" s="1147"/>
    </row>
    <row r="4" spans="1:37" ht="15.75">
      <c r="A4" s="231" t="s">
        <v>93</v>
      </c>
      <c r="B4" s="1147" t="s">
        <v>2408</v>
      </c>
      <c r="C4" s="1147"/>
      <c r="D4" s="1147"/>
      <c r="E4" s="1147"/>
      <c r="F4" s="1147"/>
      <c r="G4" s="1147"/>
      <c r="H4" s="1147"/>
      <c r="I4" s="1147"/>
      <c r="J4" s="1147"/>
      <c r="K4" s="1147"/>
      <c r="L4" s="1147"/>
      <c r="M4" s="1147"/>
      <c r="N4" s="1147"/>
      <c r="O4" s="1147"/>
    </row>
    <row r="5" spans="1:37" ht="15.75">
      <c r="A5" s="237" t="s">
        <v>95</v>
      </c>
      <c r="B5" s="1147" t="s">
        <v>2407</v>
      </c>
      <c r="C5" s="1147"/>
      <c r="D5" s="1147"/>
      <c r="E5" s="1147"/>
      <c r="F5" s="1147"/>
      <c r="G5" s="1147"/>
      <c r="H5" s="1147"/>
      <c r="I5" s="1147"/>
      <c r="J5" s="1147"/>
      <c r="K5" s="1147"/>
      <c r="L5" s="1147"/>
      <c r="M5" s="1147"/>
      <c r="N5" s="1147"/>
      <c r="O5" s="1147"/>
    </row>
    <row r="6" spans="1:37" ht="15.75">
      <c r="A6" s="237" t="s">
        <v>96</v>
      </c>
      <c r="B6" s="1147" t="s">
        <v>2406</v>
      </c>
      <c r="C6" s="1147"/>
      <c r="D6" s="1147"/>
      <c r="E6" s="1147"/>
      <c r="F6" s="1147"/>
      <c r="G6" s="1147"/>
      <c r="H6" s="1147"/>
      <c r="I6" s="1147"/>
      <c r="J6" s="1147"/>
      <c r="K6" s="1147"/>
      <c r="L6" s="1147"/>
      <c r="M6" s="1147"/>
      <c r="N6" s="1147"/>
      <c r="O6" s="1147"/>
    </row>
    <row r="7" spans="1:37" ht="16.5" thickBot="1">
      <c r="A7" s="1147"/>
      <c r="B7" s="1149"/>
      <c r="C7" s="1149"/>
      <c r="D7" s="1149"/>
      <c r="E7" s="1149"/>
      <c r="F7" s="1149"/>
      <c r="G7" s="1147"/>
      <c r="H7" s="1147"/>
      <c r="I7" s="1179"/>
      <c r="J7" s="1179"/>
      <c r="K7" s="1179"/>
      <c r="L7" s="1179"/>
      <c r="M7" s="1179"/>
      <c r="N7" s="1179"/>
      <c r="O7" s="1179"/>
      <c r="P7" s="1180"/>
      <c r="Q7" s="1180"/>
      <c r="R7" s="1180"/>
      <c r="S7" s="1180"/>
      <c r="T7" s="1180"/>
      <c r="U7" s="1180"/>
      <c r="V7" s="1180"/>
      <c r="W7" s="1180"/>
      <c r="X7" s="1180"/>
      <c r="Y7" s="1180"/>
      <c r="Z7" s="1180"/>
      <c r="AA7" s="1180"/>
      <c r="AB7" s="1180"/>
      <c r="AC7" s="1180"/>
      <c r="AD7" s="1180"/>
      <c r="AE7" s="1180"/>
      <c r="AF7" s="1180"/>
      <c r="AG7" s="1180"/>
      <c r="AH7" s="1180"/>
      <c r="AI7" s="1180"/>
      <c r="AJ7" s="1180"/>
      <c r="AK7" s="1180"/>
    </row>
    <row r="8" spans="1:37" ht="15.75" thickBot="1">
      <c r="B8" s="1150"/>
      <c r="C8" s="1151" t="s">
        <v>2380</v>
      </c>
      <c r="D8" s="1151">
        <v>2008</v>
      </c>
      <c r="E8" s="1151">
        <v>2012</v>
      </c>
      <c r="F8" s="1152">
        <v>2019</v>
      </c>
      <c r="H8" s="1153"/>
      <c r="I8" s="1181"/>
      <c r="J8" s="1180"/>
      <c r="K8" s="1180"/>
      <c r="L8" s="1180"/>
      <c r="M8" s="1180"/>
      <c r="N8" s="1180"/>
      <c r="O8" s="1180"/>
      <c r="P8" s="1180"/>
      <c r="Q8" s="1180"/>
      <c r="R8" s="1180"/>
      <c r="S8" s="1180"/>
      <c r="T8" s="1180"/>
      <c r="U8" s="1180"/>
      <c r="V8" s="1180"/>
      <c r="W8" s="1180"/>
      <c r="X8" s="1180"/>
      <c r="Y8" s="1180"/>
      <c r="Z8" s="1180"/>
      <c r="AA8" s="1180"/>
      <c r="AB8" s="1180"/>
      <c r="AC8" s="1180"/>
      <c r="AD8" s="1180"/>
      <c r="AE8" s="1180"/>
      <c r="AF8" s="1180"/>
      <c r="AG8" s="1180"/>
      <c r="AH8" s="1180"/>
      <c r="AI8" s="1180"/>
      <c r="AJ8" s="1180"/>
      <c r="AK8" s="1180"/>
    </row>
    <row r="9" spans="1:37" ht="45">
      <c r="B9" s="1311" t="s">
        <v>2381</v>
      </c>
      <c r="C9" s="1154" t="s">
        <v>2382</v>
      </c>
      <c r="D9" s="1155">
        <v>0.9</v>
      </c>
      <c r="E9" s="1156">
        <v>-1.4</v>
      </c>
      <c r="F9" s="1157">
        <v>4.9000000000000004</v>
      </c>
      <c r="H9" s="1158"/>
      <c r="I9" s="1180"/>
      <c r="J9" s="1180"/>
      <c r="K9" s="1180"/>
      <c r="L9" s="1182"/>
      <c r="M9" s="1180"/>
      <c r="N9" s="1180"/>
      <c r="O9" s="1180"/>
      <c r="P9" s="1180"/>
      <c r="Q9" s="1180"/>
      <c r="R9" s="1180"/>
      <c r="S9" s="1180"/>
      <c r="T9" s="1180"/>
      <c r="U9" s="1180"/>
      <c r="V9" s="1180"/>
      <c r="W9" s="1180"/>
      <c r="X9" s="1180"/>
      <c r="Y9" s="1180"/>
      <c r="Z9" s="1180"/>
      <c r="AA9" s="1180"/>
      <c r="AB9" s="1180"/>
      <c r="AC9" s="1180"/>
      <c r="AD9" s="1180"/>
      <c r="AE9" s="1180"/>
      <c r="AF9" s="1180"/>
      <c r="AG9" s="1180"/>
      <c r="AH9" s="1180"/>
      <c r="AI9" s="1180"/>
      <c r="AJ9" s="1180"/>
      <c r="AK9" s="1180"/>
    </row>
    <row r="10" spans="1:37" ht="30.75" thickBot="1">
      <c r="B10" s="1311"/>
      <c r="C10" s="1159" t="s">
        <v>2383</v>
      </c>
      <c r="D10" s="1160">
        <v>7.8</v>
      </c>
      <c r="E10" s="1161">
        <v>11</v>
      </c>
      <c r="F10" s="1162">
        <v>3.3</v>
      </c>
      <c r="H10" s="1163"/>
      <c r="I10" s="1180"/>
      <c r="J10" s="1180"/>
      <c r="K10" s="1180"/>
      <c r="L10" s="1182"/>
      <c r="M10" s="1180"/>
      <c r="N10" s="1180"/>
      <c r="O10" s="1180"/>
      <c r="P10" s="1180"/>
      <c r="Q10" s="1180"/>
      <c r="R10" s="1180"/>
      <c r="S10" s="1180"/>
      <c r="T10" s="1180"/>
      <c r="U10" s="1180"/>
      <c r="V10" s="1180"/>
      <c r="W10" s="1180"/>
      <c r="X10" s="1180"/>
      <c r="Y10" s="1180"/>
      <c r="Z10" s="1180"/>
      <c r="AA10" s="1180"/>
      <c r="AB10" s="1180"/>
      <c r="AC10" s="1180"/>
      <c r="AD10" s="1180"/>
      <c r="AE10" s="1180"/>
      <c r="AF10" s="1180"/>
      <c r="AG10" s="1180"/>
      <c r="AH10" s="1180"/>
      <c r="AI10" s="1180"/>
      <c r="AJ10" s="1180"/>
      <c r="AK10" s="1180"/>
    </row>
    <row r="11" spans="1:37" ht="30" customHeight="1">
      <c r="B11" s="1312" t="s">
        <v>2384</v>
      </c>
      <c r="C11" s="1154" t="s">
        <v>2385</v>
      </c>
      <c r="D11" s="1156">
        <v>71.83</v>
      </c>
      <c r="E11" s="1156">
        <v>78.546000000000006</v>
      </c>
      <c r="F11" s="1164">
        <v>66.34</v>
      </c>
      <c r="H11" s="1163"/>
      <c r="I11" s="1183"/>
      <c r="J11" s="1183"/>
      <c r="K11" s="1180"/>
      <c r="L11" s="1182"/>
      <c r="M11" s="1180"/>
      <c r="N11" s="1180"/>
      <c r="O11" s="1180"/>
      <c r="P11" s="1180"/>
      <c r="Q11" s="1180"/>
      <c r="R11" s="1180"/>
      <c r="S11" s="1180"/>
      <c r="T11" s="1180"/>
      <c r="U11" s="1180"/>
      <c r="V11" s="1180"/>
      <c r="W11" s="1180"/>
      <c r="X11" s="1180"/>
      <c r="Y11" s="1180"/>
      <c r="Z11" s="1180"/>
      <c r="AA11" s="1180"/>
      <c r="AB11" s="1180"/>
      <c r="AC11" s="1180"/>
      <c r="AD11" s="1180"/>
      <c r="AE11" s="1180"/>
      <c r="AF11" s="1180"/>
      <c r="AG11" s="1180"/>
      <c r="AH11" s="1180"/>
      <c r="AI11" s="1180"/>
      <c r="AJ11" s="1180"/>
      <c r="AK11" s="1180"/>
    </row>
    <row r="12" spans="1:37" ht="30">
      <c r="B12" s="1311"/>
      <c r="C12" s="1165" t="s">
        <v>2386</v>
      </c>
      <c r="D12" s="1166">
        <v>37.4</v>
      </c>
      <c r="E12" s="1166">
        <v>40.200000000000003</v>
      </c>
      <c r="F12" s="1167">
        <v>17.399999999999999</v>
      </c>
      <c r="H12" s="1163"/>
      <c r="I12" s="1180"/>
      <c r="J12" s="1180"/>
      <c r="K12" s="1180"/>
      <c r="L12" s="1182"/>
      <c r="M12" s="1180"/>
      <c r="N12" s="1180"/>
      <c r="O12" s="1180"/>
      <c r="P12" s="1180"/>
      <c r="Q12" s="1180"/>
      <c r="R12" s="1180"/>
      <c r="S12" s="1180"/>
      <c r="T12" s="1180"/>
      <c r="U12" s="1180"/>
      <c r="V12" s="1180"/>
      <c r="W12" s="1180"/>
      <c r="X12" s="1180"/>
      <c r="Y12" s="1180"/>
      <c r="Z12" s="1180"/>
      <c r="AA12" s="1180"/>
      <c r="AB12" s="1180"/>
      <c r="AC12" s="1180"/>
      <c r="AD12" s="1180"/>
      <c r="AE12" s="1180"/>
      <c r="AF12" s="1180"/>
      <c r="AG12" s="1180"/>
      <c r="AH12" s="1180"/>
      <c r="AI12" s="1180"/>
      <c r="AJ12" s="1180"/>
      <c r="AK12" s="1180"/>
    </row>
    <row r="13" spans="1:37" ht="30">
      <c r="B13" s="1311"/>
      <c r="C13" s="1168" t="s">
        <v>2387</v>
      </c>
      <c r="D13" s="1166">
        <v>51.4</v>
      </c>
      <c r="E13" s="1169">
        <v>61.7</v>
      </c>
      <c r="F13" s="1167">
        <v>33.9</v>
      </c>
      <c r="H13" s="1163"/>
      <c r="I13" s="1184"/>
      <c r="J13" s="1185"/>
      <c r="K13" s="1180"/>
      <c r="L13" s="1180"/>
      <c r="M13" s="1180"/>
      <c r="N13" s="1180"/>
      <c r="O13" s="1180"/>
      <c r="P13" s="1180"/>
      <c r="Q13" s="1180"/>
      <c r="R13" s="1180"/>
      <c r="S13" s="1180"/>
      <c r="T13" s="1180"/>
      <c r="U13" s="1180"/>
      <c r="V13" s="1180"/>
      <c r="W13" s="1180"/>
      <c r="X13" s="1180"/>
      <c r="Y13" s="1180"/>
      <c r="Z13" s="1180"/>
      <c r="AA13" s="1180"/>
      <c r="AB13" s="1180"/>
      <c r="AC13" s="1180"/>
      <c r="AD13" s="1180"/>
      <c r="AE13" s="1180"/>
      <c r="AF13" s="1180"/>
      <c r="AG13" s="1180"/>
      <c r="AH13" s="1180"/>
      <c r="AI13" s="1180"/>
      <c r="AJ13" s="1180"/>
      <c r="AK13" s="1180"/>
    </row>
    <row r="14" spans="1:37" ht="30.75" thickBot="1">
      <c r="B14" s="1311"/>
      <c r="C14" s="1159" t="s">
        <v>2388</v>
      </c>
      <c r="D14" s="1170">
        <v>-3.7</v>
      </c>
      <c r="E14" s="1171">
        <v>-2.4</v>
      </c>
      <c r="F14" s="1172">
        <v>-2</v>
      </c>
      <c r="H14" s="1163"/>
      <c r="I14" s="1180"/>
      <c r="J14" s="1180"/>
      <c r="K14" s="1180"/>
      <c r="L14" s="1182"/>
      <c r="M14" s="1180"/>
      <c r="N14" s="1180"/>
      <c r="O14" s="1180"/>
      <c r="P14" s="1180"/>
      <c r="Q14" s="1180"/>
      <c r="R14" s="1180"/>
      <c r="S14" s="1180"/>
      <c r="T14" s="1180"/>
      <c r="U14" s="1180"/>
      <c r="V14" s="1180"/>
      <c r="W14" s="1180"/>
      <c r="X14" s="1180"/>
      <c r="Y14" s="1180"/>
      <c r="Z14" s="1180"/>
      <c r="AA14" s="1180"/>
      <c r="AB14" s="1180"/>
      <c r="AC14" s="1180"/>
      <c r="AD14" s="1180"/>
      <c r="AE14" s="1180"/>
      <c r="AF14" s="1180"/>
      <c r="AG14" s="1180"/>
      <c r="AH14" s="1180"/>
      <c r="AI14" s="1180"/>
      <c r="AJ14" s="1180"/>
      <c r="AK14" s="1180"/>
    </row>
    <row r="15" spans="1:37" ht="48" customHeight="1">
      <c r="B15" s="1311" t="s">
        <v>2389</v>
      </c>
      <c r="C15" s="1168" t="s">
        <v>2390</v>
      </c>
      <c r="D15" s="1173">
        <v>-7.1</v>
      </c>
      <c r="E15" s="1174">
        <v>1.6</v>
      </c>
      <c r="F15" s="1175">
        <v>-0.8</v>
      </c>
      <c r="H15" s="1163"/>
      <c r="I15" s="1180"/>
      <c r="J15" s="1180"/>
      <c r="K15" s="1180"/>
      <c r="L15" s="1182"/>
      <c r="M15" s="1180"/>
      <c r="N15" s="1180"/>
      <c r="O15" s="1180"/>
      <c r="P15" s="1180"/>
      <c r="Q15" s="1180"/>
      <c r="R15" s="1180"/>
      <c r="S15" s="1180"/>
      <c r="T15" s="1180"/>
      <c r="U15" s="1180"/>
      <c r="V15" s="1180"/>
      <c r="W15" s="1180"/>
      <c r="X15" s="1180"/>
      <c r="Y15" s="1180"/>
      <c r="Z15" s="1180"/>
      <c r="AA15" s="1180"/>
      <c r="AB15" s="1180"/>
      <c r="AC15" s="1180"/>
      <c r="AD15" s="1180"/>
      <c r="AE15" s="1180"/>
      <c r="AF15" s="1180"/>
      <c r="AG15" s="1180"/>
      <c r="AH15" s="1180"/>
      <c r="AI15" s="1180"/>
      <c r="AJ15" s="1180"/>
      <c r="AK15" s="1180"/>
    </row>
    <row r="16" spans="1:37" ht="30">
      <c r="B16" s="1311"/>
      <c r="C16" s="1165" t="s">
        <v>2391</v>
      </c>
      <c r="D16" s="1169">
        <v>52.604729316822294</v>
      </c>
      <c r="E16" s="1169">
        <v>45.347987801578149</v>
      </c>
      <c r="F16" s="1167">
        <v>7.9</v>
      </c>
      <c r="H16" s="1163"/>
      <c r="I16" s="1180"/>
      <c r="J16" s="1186"/>
      <c r="K16" s="1180"/>
      <c r="L16" s="1182"/>
      <c r="M16" s="1180"/>
      <c r="N16" s="1180"/>
      <c r="O16" s="1180"/>
      <c r="P16" s="1180"/>
      <c r="Q16" s="1180"/>
      <c r="R16" s="1180"/>
      <c r="S16" s="1180"/>
      <c r="T16" s="1180"/>
      <c r="U16" s="1180"/>
      <c r="V16" s="1180"/>
      <c r="W16" s="1180"/>
      <c r="X16" s="1180"/>
      <c r="Y16" s="1180"/>
      <c r="Z16" s="1180"/>
      <c r="AA16" s="1180"/>
      <c r="AB16" s="1180"/>
      <c r="AC16" s="1180"/>
      <c r="AD16" s="1180"/>
      <c r="AE16" s="1180"/>
      <c r="AF16" s="1180"/>
      <c r="AG16" s="1180"/>
      <c r="AH16" s="1180"/>
      <c r="AI16" s="1180"/>
      <c r="AJ16" s="1180"/>
      <c r="AK16" s="1180"/>
    </row>
    <row r="17" spans="2:37" ht="30.75" thickBot="1">
      <c r="B17" s="1311"/>
      <c r="C17" s="1176" t="s">
        <v>2392</v>
      </c>
      <c r="D17" s="1177">
        <v>97.070354893392775</v>
      </c>
      <c r="E17" s="1177">
        <v>98.796846399144172</v>
      </c>
      <c r="F17" s="1178">
        <v>53.3</v>
      </c>
      <c r="H17" s="1163"/>
      <c r="I17" s="1180"/>
      <c r="J17" s="1186"/>
      <c r="K17" s="1180"/>
      <c r="L17" s="1182"/>
      <c r="M17" s="1180"/>
      <c r="N17" s="1180"/>
      <c r="O17" s="1180"/>
      <c r="P17" s="1180"/>
      <c r="Q17" s="1180"/>
      <c r="R17" s="1180"/>
      <c r="S17" s="1180"/>
      <c r="T17" s="1180"/>
      <c r="U17" s="1180"/>
      <c r="V17" s="1180"/>
      <c r="W17" s="1180"/>
      <c r="X17" s="1180"/>
      <c r="Y17" s="1180"/>
      <c r="Z17" s="1180"/>
      <c r="AA17" s="1180"/>
      <c r="AB17" s="1180"/>
      <c r="AC17" s="1180"/>
      <c r="AD17" s="1180"/>
      <c r="AE17" s="1180"/>
      <c r="AF17" s="1180"/>
      <c r="AG17" s="1180"/>
      <c r="AH17" s="1180"/>
      <c r="AI17" s="1180"/>
      <c r="AJ17" s="1180"/>
      <c r="AK17" s="1180"/>
    </row>
    <row r="18" spans="2:37">
      <c r="B18" s="1150"/>
      <c r="C18" s="1150"/>
      <c r="D18" s="1150"/>
      <c r="E18" s="1150"/>
      <c r="F18" s="1150"/>
      <c r="I18" s="1180"/>
      <c r="J18" s="1180"/>
      <c r="K18" s="1180"/>
      <c r="L18" s="1180"/>
      <c r="M18" s="1180"/>
      <c r="N18" s="1180"/>
      <c r="O18" s="1180"/>
      <c r="P18" s="1180"/>
      <c r="Q18" s="1180"/>
      <c r="R18" s="1180"/>
      <c r="S18" s="1180"/>
      <c r="T18" s="1180"/>
      <c r="U18" s="1180"/>
      <c r="V18" s="1180"/>
      <c r="W18" s="1180"/>
      <c r="X18" s="1180"/>
      <c r="Y18" s="1180"/>
      <c r="Z18" s="1180"/>
      <c r="AA18" s="1180"/>
      <c r="AB18" s="1180"/>
      <c r="AC18" s="1180"/>
      <c r="AD18" s="1180"/>
      <c r="AE18" s="1180"/>
      <c r="AF18" s="1180"/>
      <c r="AG18" s="1180"/>
      <c r="AH18" s="1180"/>
      <c r="AI18" s="1180"/>
      <c r="AJ18" s="1180"/>
      <c r="AK18" s="1180"/>
    </row>
    <row r="19" spans="2:37">
      <c r="B19" s="1150"/>
      <c r="C19" s="1150"/>
      <c r="D19" s="1150"/>
      <c r="E19" s="1150"/>
      <c r="F19" s="1150"/>
      <c r="I19" s="1180"/>
      <c r="J19" s="1186"/>
      <c r="K19" s="1180"/>
      <c r="L19" s="1180"/>
      <c r="M19" s="1180"/>
      <c r="N19" s="1180"/>
      <c r="O19" s="1180"/>
      <c r="P19" s="1180"/>
      <c r="Q19" s="1180"/>
      <c r="R19" s="1180"/>
      <c r="S19" s="1180"/>
      <c r="T19" s="1180"/>
      <c r="U19" s="1180"/>
      <c r="V19" s="1180"/>
      <c r="W19" s="1180"/>
      <c r="X19" s="1180"/>
      <c r="Y19" s="1180"/>
      <c r="Z19" s="1180"/>
      <c r="AA19" s="1180"/>
      <c r="AB19" s="1180"/>
      <c r="AC19" s="1180"/>
      <c r="AD19" s="1180"/>
      <c r="AE19" s="1180"/>
      <c r="AF19" s="1180"/>
      <c r="AG19" s="1180"/>
      <c r="AH19" s="1180"/>
      <c r="AI19" s="1180"/>
      <c r="AJ19" s="1180"/>
      <c r="AK19" s="1180"/>
    </row>
    <row r="20" spans="2:37">
      <c r="B20" s="1150"/>
      <c r="C20" s="1150"/>
      <c r="D20" s="1150"/>
      <c r="E20" s="1150"/>
      <c r="F20" s="1150"/>
      <c r="I20" s="1180"/>
      <c r="J20" s="1180"/>
      <c r="K20" s="1180"/>
      <c r="L20" s="1180"/>
      <c r="M20" s="1180"/>
      <c r="N20" s="1180"/>
      <c r="O20" s="1180"/>
      <c r="P20" s="1180"/>
      <c r="Q20" s="1180"/>
      <c r="R20" s="1180"/>
      <c r="S20" s="1180"/>
      <c r="T20" s="1180"/>
      <c r="U20" s="1180"/>
      <c r="V20" s="1180"/>
      <c r="W20" s="1180"/>
      <c r="X20" s="1180"/>
      <c r="Y20" s="1180"/>
      <c r="Z20" s="1180"/>
      <c r="AA20" s="1180"/>
      <c r="AB20" s="1180"/>
      <c r="AC20" s="1180"/>
      <c r="AD20" s="1180"/>
      <c r="AE20" s="1180"/>
      <c r="AF20" s="1180"/>
      <c r="AG20" s="1180"/>
      <c r="AH20" s="1180"/>
      <c r="AI20" s="1180"/>
      <c r="AJ20" s="1180"/>
      <c r="AK20" s="1180"/>
    </row>
    <row r="21" spans="2:37" ht="15.75" thickBot="1">
      <c r="B21" s="1150"/>
      <c r="C21" s="1150"/>
      <c r="D21" s="1150"/>
      <c r="E21" s="1150"/>
      <c r="F21" s="1150"/>
      <c r="I21" s="1180"/>
      <c r="J21" s="1180"/>
      <c r="K21" s="1180"/>
      <c r="L21" s="1180"/>
      <c r="M21" s="1180"/>
      <c r="N21" s="1180"/>
      <c r="O21" s="1180"/>
      <c r="P21" s="1180"/>
      <c r="Q21" s="1180"/>
      <c r="R21" s="1180"/>
      <c r="S21" s="1180"/>
      <c r="T21" s="1180"/>
      <c r="U21" s="1180"/>
      <c r="V21" s="1180"/>
      <c r="W21" s="1180"/>
      <c r="X21" s="1180"/>
      <c r="Y21" s="1180"/>
      <c r="Z21" s="1180"/>
      <c r="AA21" s="1180"/>
      <c r="AB21" s="1180"/>
      <c r="AC21" s="1180"/>
      <c r="AD21" s="1180"/>
      <c r="AE21" s="1180"/>
      <c r="AF21" s="1180"/>
      <c r="AG21" s="1180"/>
      <c r="AH21" s="1180"/>
      <c r="AI21" s="1180"/>
      <c r="AJ21" s="1180"/>
      <c r="AK21" s="1180"/>
    </row>
    <row r="22" spans="2:37" ht="30.75" customHeight="1" thickBot="1">
      <c r="B22" s="1150"/>
      <c r="C22" s="1151" t="s">
        <v>2393</v>
      </c>
      <c r="D22" s="1151">
        <v>2008</v>
      </c>
      <c r="E22" s="1151">
        <v>2012</v>
      </c>
      <c r="F22" s="1151">
        <v>2019</v>
      </c>
      <c r="I22" s="1180"/>
      <c r="J22" s="1180"/>
      <c r="K22" s="1180"/>
      <c r="L22" s="1180"/>
      <c r="M22" s="1180"/>
      <c r="N22" s="1180"/>
      <c r="O22" s="1180"/>
      <c r="P22" s="1180"/>
      <c r="Q22" s="1180"/>
      <c r="R22" s="1180"/>
      <c r="S22" s="1180"/>
      <c r="T22" s="1180"/>
      <c r="U22" s="1180"/>
      <c r="V22" s="1180"/>
      <c r="W22" s="1180"/>
      <c r="X22" s="1180"/>
      <c r="Y22" s="1180"/>
      <c r="Z22" s="1180"/>
      <c r="AA22" s="1180"/>
      <c r="AB22" s="1180"/>
      <c r="AC22" s="1180"/>
      <c r="AD22" s="1180"/>
      <c r="AE22" s="1180"/>
      <c r="AF22" s="1180"/>
      <c r="AG22" s="1180"/>
      <c r="AH22" s="1180"/>
      <c r="AI22" s="1180"/>
      <c r="AJ22" s="1180"/>
      <c r="AK22" s="1180"/>
    </row>
    <row r="23" spans="2:37" ht="30">
      <c r="B23" s="1311" t="s">
        <v>2394</v>
      </c>
      <c r="C23" s="1154" t="s">
        <v>2395</v>
      </c>
      <c r="D23" s="1155">
        <v>0.9</v>
      </c>
      <c r="E23" s="1156">
        <v>-1.4</v>
      </c>
      <c r="F23" s="1157">
        <v>4.9000000000000004</v>
      </c>
      <c r="I23" s="1180"/>
      <c r="J23" s="1180"/>
      <c r="K23" s="1180"/>
      <c r="L23" s="1180"/>
      <c r="M23" s="1180"/>
      <c r="N23" s="1180"/>
      <c r="O23" s="1180"/>
      <c r="P23" s="1180"/>
      <c r="Q23" s="1180"/>
      <c r="R23" s="1180"/>
      <c r="S23" s="1180"/>
      <c r="T23" s="1180"/>
      <c r="U23" s="1180"/>
      <c r="V23" s="1180"/>
      <c r="W23" s="1180"/>
      <c r="X23" s="1180"/>
      <c r="Y23" s="1180"/>
      <c r="Z23" s="1180"/>
      <c r="AA23" s="1180"/>
      <c r="AB23" s="1180"/>
      <c r="AC23" s="1180"/>
      <c r="AD23" s="1180"/>
      <c r="AE23" s="1180"/>
      <c r="AF23" s="1180"/>
      <c r="AG23" s="1180"/>
      <c r="AH23" s="1180"/>
      <c r="AI23" s="1180"/>
      <c r="AJ23" s="1180"/>
      <c r="AK23" s="1180"/>
    </row>
    <row r="24" spans="2:37" ht="41.25" customHeight="1" thickBot="1">
      <c r="B24" s="1311"/>
      <c r="C24" s="1159" t="s">
        <v>2396</v>
      </c>
      <c r="D24" s="1160">
        <v>7.8</v>
      </c>
      <c r="E24" s="1161">
        <v>11</v>
      </c>
      <c r="F24" s="1162">
        <v>3.3</v>
      </c>
      <c r="I24" s="1180"/>
      <c r="J24" s="1180"/>
      <c r="K24" s="1180"/>
      <c r="L24" s="1180"/>
      <c r="M24" s="1180"/>
      <c r="N24" s="1180"/>
      <c r="O24" s="1180"/>
      <c r="P24" s="1180"/>
      <c r="Q24" s="1180"/>
      <c r="R24" s="1180"/>
      <c r="S24" s="1180"/>
      <c r="T24" s="1180"/>
      <c r="U24" s="1180"/>
      <c r="V24" s="1180"/>
      <c r="W24" s="1180"/>
      <c r="X24" s="1180"/>
      <c r="Y24" s="1180"/>
      <c r="Z24" s="1180"/>
      <c r="AA24" s="1180"/>
      <c r="AB24" s="1180"/>
      <c r="AC24" s="1180"/>
      <c r="AD24" s="1180"/>
      <c r="AE24" s="1180"/>
      <c r="AF24" s="1180"/>
      <c r="AG24" s="1180"/>
      <c r="AH24" s="1180"/>
      <c r="AI24" s="1180"/>
      <c r="AJ24" s="1180"/>
      <c r="AK24" s="1180"/>
    </row>
    <row r="25" spans="2:37" ht="30" customHeight="1">
      <c r="B25" s="1311" t="s">
        <v>2397</v>
      </c>
      <c r="C25" s="1154" t="s">
        <v>2398</v>
      </c>
      <c r="D25" s="1156">
        <v>71.83</v>
      </c>
      <c r="E25" s="1156">
        <v>78.546000000000006</v>
      </c>
      <c r="F25" s="1164">
        <v>66.34</v>
      </c>
      <c r="I25" s="1180"/>
      <c r="J25" s="1180"/>
      <c r="K25" s="1180"/>
      <c r="L25" s="1180"/>
      <c r="M25" s="1180"/>
      <c r="N25" s="1180"/>
      <c r="O25" s="1180"/>
      <c r="P25" s="1180"/>
      <c r="Q25" s="1180"/>
      <c r="R25" s="1180"/>
      <c r="S25" s="1180"/>
      <c r="T25" s="1180"/>
      <c r="U25" s="1180"/>
      <c r="V25" s="1180"/>
      <c r="W25" s="1180"/>
      <c r="X25" s="1180"/>
      <c r="Y25" s="1180"/>
      <c r="Z25" s="1180"/>
      <c r="AA25" s="1180"/>
      <c r="AB25" s="1180"/>
      <c r="AC25" s="1180"/>
      <c r="AD25" s="1180"/>
      <c r="AE25" s="1180"/>
      <c r="AF25" s="1180"/>
      <c r="AG25" s="1180"/>
      <c r="AH25" s="1180"/>
      <c r="AI25" s="1180"/>
      <c r="AJ25" s="1180"/>
      <c r="AK25" s="1180"/>
    </row>
    <row r="26" spans="2:37" ht="45">
      <c r="B26" s="1311"/>
      <c r="C26" s="1165" t="s">
        <v>2399</v>
      </c>
      <c r="D26" s="1166">
        <v>37.4</v>
      </c>
      <c r="E26" s="1166">
        <v>40.200000000000003</v>
      </c>
      <c r="F26" s="1167">
        <v>17.399999999999999</v>
      </c>
      <c r="I26" s="1180"/>
      <c r="J26" s="1180"/>
      <c r="K26" s="1180"/>
      <c r="L26" s="1180"/>
      <c r="M26" s="1180"/>
      <c r="N26" s="1180"/>
      <c r="O26" s="1180"/>
      <c r="P26" s="1180"/>
      <c r="Q26" s="1180"/>
      <c r="R26" s="1180"/>
      <c r="S26" s="1180"/>
      <c r="T26" s="1180"/>
      <c r="U26" s="1180"/>
      <c r="V26" s="1180"/>
      <c r="W26" s="1180"/>
      <c r="X26" s="1180"/>
      <c r="Y26" s="1180"/>
      <c r="Z26" s="1180"/>
      <c r="AA26" s="1180"/>
      <c r="AB26" s="1180"/>
      <c r="AC26" s="1180"/>
      <c r="AD26" s="1180"/>
      <c r="AE26" s="1180"/>
      <c r="AF26" s="1180"/>
      <c r="AG26" s="1180"/>
      <c r="AH26" s="1180"/>
      <c r="AI26" s="1180"/>
      <c r="AJ26" s="1180"/>
      <c r="AK26" s="1180"/>
    </row>
    <row r="27" spans="2:37" ht="30">
      <c r="B27" s="1311"/>
      <c r="C27" s="1168" t="s">
        <v>2400</v>
      </c>
      <c r="D27" s="1166">
        <v>51.4</v>
      </c>
      <c r="E27" s="1169">
        <v>61.7</v>
      </c>
      <c r="F27" s="1167">
        <v>33.9</v>
      </c>
      <c r="I27" s="1180"/>
      <c r="J27" s="1180"/>
      <c r="K27" s="1180"/>
      <c r="L27" s="1180"/>
      <c r="M27" s="1180"/>
      <c r="N27" s="1180"/>
      <c r="O27" s="1180"/>
      <c r="P27" s="1180"/>
      <c r="Q27" s="1180"/>
      <c r="R27" s="1180"/>
      <c r="S27" s="1180"/>
      <c r="T27" s="1180"/>
      <c r="U27" s="1180"/>
      <c r="V27" s="1180"/>
      <c r="W27" s="1180"/>
      <c r="X27" s="1180"/>
      <c r="Y27" s="1180"/>
      <c r="Z27" s="1180"/>
      <c r="AA27" s="1180"/>
      <c r="AB27" s="1180"/>
      <c r="AC27" s="1180"/>
      <c r="AD27" s="1180"/>
      <c r="AE27" s="1180"/>
      <c r="AF27" s="1180"/>
      <c r="AG27" s="1180"/>
      <c r="AH27" s="1180"/>
      <c r="AI27" s="1180"/>
      <c r="AJ27" s="1180"/>
      <c r="AK27" s="1180"/>
    </row>
    <row r="28" spans="2:37" ht="30.75" thickBot="1">
      <c r="B28" s="1311"/>
      <c r="C28" s="1159" t="s">
        <v>2401</v>
      </c>
      <c r="D28" s="1170">
        <v>-3.7</v>
      </c>
      <c r="E28" s="1171">
        <v>-2.4</v>
      </c>
      <c r="F28" s="1172">
        <v>-2</v>
      </c>
      <c r="I28" s="1180"/>
      <c r="J28" s="1180"/>
      <c r="K28" s="1180"/>
      <c r="L28" s="1180"/>
      <c r="M28" s="1180"/>
      <c r="N28" s="1180"/>
      <c r="O28" s="1180"/>
      <c r="P28" s="1180"/>
      <c r="Q28" s="1180"/>
      <c r="R28" s="1180"/>
      <c r="S28" s="1180"/>
      <c r="T28" s="1180"/>
      <c r="U28" s="1180"/>
      <c r="V28" s="1180"/>
      <c r="W28" s="1180"/>
      <c r="X28" s="1180"/>
      <c r="Y28" s="1180"/>
      <c r="Z28" s="1180"/>
      <c r="AA28" s="1180"/>
      <c r="AB28" s="1180"/>
      <c r="AC28" s="1180"/>
      <c r="AD28" s="1180"/>
      <c r="AE28" s="1180"/>
      <c r="AF28" s="1180"/>
      <c r="AG28" s="1180"/>
      <c r="AH28" s="1180"/>
      <c r="AI28" s="1180"/>
      <c r="AJ28" s="1180"/>
      <c r="AK28" s="1180"/>
    </row>
    <row r="29" spans="2:37" ht="30">
      <c r="B29" s="1311" t="s">
        <v>2402</v>
      </c>
      <c r="C29" s="1168" t="s">
        <v>2403</v>
      </c>
      <c r="D29" s="1173">
        <v>-7.1</v>
      </c>
      <c r="E29" s="1174">
        <v>1.6</v>
      </c>
      <c r="F29" s="1175">
        <v>-0.8</v>
      </c>
      <c r="I29" s="1180"/>
      <c r="J29" s="1180"/>
      <c r="K29" s="1180"/>
      <c r="L29" s="1180"/>
      <c r="M29" s="1180"/>
      <c r="N29" s="1180"/>
      <c r="O29" s="1180"/>
      <c r="P29" s="1180"/>
      <c r="Q29" s="1180"/>
      <c r="R29" s="1180"/>
      <c r="S29" s="1180"/>
      <c r="T29" s="1180"/>
      <c r="U29" s="1180"/>
      <c r="V29" s="1180"/>
      <c r="W29" s="1180"/>
      <c r="X29" s="1180"/>
      <c r="Y29" s="1180"/>
      <c r="Z29" s="1180"/>
      <c r="AA29" s="1180"/>
      <c r="AB29" s="1180"/>
      <c r="AC29" s="1180"/>
      <c r="AD29" s="1180"/>
      <c r="AE29" s="1180"/>
      <c r="AF29" s="1180"/>
      <c r="AG29" s="1180"/>
      <c r="AH29" s="1180"/>
      <c r="AI29" s="1180"/>
      <c r="AJ29" s="1180"/>
      <c r="AK29" s="1180"/>
    </row>
    <row r="30" spans="2:37" ht="30">
      <c r="B30" s="1311"/>
      <c r="C30" s="1165" t="s">
        <v>2404</v>
      </c>
      <c r="D30" s="1169">
        <v>52.604729316822294</v>
      </c>
      <c r="E30" s="1169">
        <v>45.347987801578149</v>
      </c>
      <c r="F30" s="1167">
        <v>7.9</v>
      </c>
    </row>
    <row r="31" spans="2:37" ht="30.75" thickBot="1">
      <c r="B31" s="1311"/>
      <c r="C31" s="1176" t="s">
        <v>2405</v>
      </c>
      <c r="D31" s="1177">
        <v>97.070354893392775</v>
      </c>
      <c r="E31" s="1177">
        <v>98.796846399144172</v>
      </c>
      <c r="F31" s="1178">
        <v>53.3</v>
      </c>
    </row>
  </sheetData>
  <mergeCells count="6">
    <mergeCell ref="B29:B31"/>
    <mergeCell ref="B9:B10"/>
    <mergeCell ref="B11:B14"/>
    <mergeCell ref="B15:B17"/>
    <mergeCell ref="B23:B24"/>
    <mergeCell ref="B25:B28"/>
  </mergeCells>
  <hyperlinks>
    <hyperlink ref="G1" location="Tartalom_Index!A1" display="Vissza a Tartalomra / Return to the Index" xr:uid="{DDACD49A-063D-4631-9931-D1346E10206F}"/>
  </hyperlink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D65C4-A981-41C5-A9F9-356FC07F2AC9}">
  <sheetPr codeName="Sheet93"/>
  <dimension ref="A1:J43"/>
  <sheetViews>
    <sheetView showGridLines="0" topLeftCell="A3" zoomScale="75" zoomScaleNormal="75" workbookViewId="0"/>
  </sheetViews>
  <sheetFormatPr defaultRowHeight="15.75"/>
  <cols>
    <col min="1" max="1" width="13" style="536" customWidth="1"/>
    <col min="2" max="2" width="27.85546875" style="536" customWidth="1"/>
    <col min="3" max="5" width="10" style="535" bestFit="1" customWidth="1"/>
    <col min="6" max="7" width="9.140625" style="536"/>
    <col min="8" max="10" width="15" style="536" bestFit="1" customWidth="1"/>
    <col min="11" max="16384" width="9.140625" style="536"/>
  </cols>
  <sheetData>
    <row r="1" spans="1:10">
      <c r="A1" s="483" t="s">
        <v>89</v>
      </c>
      <c r="B1" s="534" t="s">
        <v>1181</v>
      </c>
      <c r="I1" s="279" t="s">
        <v>170</v>
      </c>
    </row>
    <row r="2" spans="1:10">
      <c r="A2" s="483" t="s">
        <v>90</v>
      </c>
      <c r="B2" s="534" t="s">
        <v>1182</v>
      </c>
    </row>
    <row r="3" spans="1:10">
      <c r="A3" s="483" t="s">
        <v>91</v>
      </c>
      <c r="B3" s="537" t="s">
        <v>147</v>
      </c>
    </row>
    <row r="4" spans="1:10">
      <c r="A4" s="483" t="s">
        <v>93</v>
      </c>
      <c r="B4" s="537" t="s">
        <v>148</v>
      </c>
    </row>
    <row r="5" spans="1:10">
      <c r="A5" s="489" t="s">
        <v>95</v>
      </c>
      <c r="B5" s="537"/>
      <c r="G5" s="342"/>
      <c r="H5" s="342"/>
      <c r="I5" s="342"/>
    </row>
    <row r="6" spans="1:10" ht="16.5" thickBot="1">
      <c r="A6" s="489" t="s">
        <v>96</v>
      </c>
      <c r="B6" s="538"/>
      <c r="G6" s="342"/>
      <c r="H6" s="342"/>
      <c r="I6" s="342"/>
    </row>
    <row r="7" spans="1:10" ht="16.5" thickBot="1">
      <c r="B7" s="1313"/>
      <c r="C7" s="1315" t="s">
        <v>1183</v>
      </c>
      <c r="D7" s="1316"/>
      <c r="E7" s="1317"/>
      <c r="G7" s="342"/>
      <c r="H7" s="342"/>
      <c r="I7" s="342"/>
    </row>
    <row r="8" spans="1:10" ht="16.5" thickBot="1">
      <c r="B8" s="1314"/>
      <c r="C8" s="539" t="s">
        <v>1184</v>
      </c>
      <c r="D8" s="540" t="s">
        <v>1185</v>
      </c>
      <c r="E8" s="541" t="s">
        <v>1186</v>
      </c>
      <c r="G8" s="342"/>
      <c r="H8" s="342"/>
      <c r="I8" s="342"/>
    </row>
    <row r="9" spans="1:10">
      <c r="B9" s="542" t="s">
        <v>1187</v>
      </c>
      <c r="C9" s="543"/>
      <c r="D9" s="544"/>
      <c r="E9" s="545"/>
      <c r="G9" s="342"/>
      <c r="H9" s="342"/>
      <c r="I9" s="342"/>
    </row>
    <row r="10" spans="1:10">
      <c r="B10" s="546" t="s">
        <v>1188</v>
      </c>
      <c r="C10" s="547" t="s">
        <v>1189</v>
      </c>
      <c r="D10" s="548" t="s">
        <v>1190</v>
      </c>
      <c r="E10" s="549" t="s">
        <v>1191</v>
      </c>
      <c r="G10" s="342"/>
      <c r="H10" s="342"/>
      <c r="I10" s="342"/>
      <c r="J10" s="550"/>
    </row>
    <row r="11" spans="1:10">
      <c r="B11" s="551" t="s">
        <v>1192</v>
      </c>
      <c r="C11" s="552" t="s">
        <v>1193</v>
      </c>
      <c r="D11" s="553" t="s">
        <v>1194</v>
      </c>
      <c r="E11" s="554" t="s">
        <v>1195</v>
      </c>
      <c r="G11" s="342"/>
      <c r="H11" s="342"/>
      <c r="I11" s="342"/>
    </row>
    <row r="12" spans="1:10">
      <c r="B12" s="546" t="s">
        <v>1196</v>
      </c>
      <c r="C12" s="555">
        <v>3.4700000000000002E-2</v>
      </c>
      <c r="D12" s="555">
        <v>4.5400000000000003E-2</v>
      </c>
      <c r="E12" s="556">
        <v>6.0100000000000001E-2</v>
      </c>
      <c r="G12" s="342"/>
      <c r="H12" s="342"/>
      <c r="I12" s="342"/>
      <c r="J12" s="550"/>
    </row>
    <row r="13" spans="1:10">
      <c r="B13" s="557" t="s">
        <v>1197</v>
      </c>
      <c r="C13" s="558"/>
      <c r="D13" s="559"/>
      <c r="E13" s="560"/>
      <c r="G13" s="342"/>
      <c r="H13" s="342"/>
      <c r="I13" s="342"/>
      <c r="J13" s="550"/>
    </row>
    <row r="14" spans="1:10">
      <c r="B14" s="546" t="s">
        <v>1188</v>
      </c>
      <c r="C14" s="547" t="s">
        <v>1198</v>
      </c>
      <c r="D14" s="548" t="s">
        <v>1199</v>
      </c>
      <c r="E14" s="549" t="s">
        <v>1200</v>
      </c>
      <c r="G14" s="342"/>
      <c r="H14" s="342"/>
      <c r="I14" s="342"/>
      <c r="J14" s="550"/>
    </row>
    <row r="15" spans="1:10">
      <c r="B15" s="551" t="s">
        <v>1192</v>
      </c>
      <c r="C15" s="552" t="s">
        <v>1201</v>
      </c>
      <c r="D15" s="553" t="s">
        <v>1202</v>
      </c>
      <c r="E15" s="554" t="s">
        <v>1203</v>
      </c>
      <c r="H15" s="550"/>
      <c r="I15" s="550"/>
      <c r="J15" s="550"/>
    </row>
    <row r="16" spans="1:10">
      <c r="B16" s="546" t="s">
        <v>1196</v>
      </c>
      <c r="C16" s="555">
        <v>3.1400000000000004E-2</v>
      </c>
      <c r="D16" s="555">
        <v>4.4400000000000002E-2</v>
      </c>
      <c r="E16" s="556">
        <v>6.1900000000000004E-2</v>
      </c>
      <c r="H16" s="550"/>
      <c r="I16" s="550"/>
      <c r="J16" s="561"/>
    </row>
    <row r="17" spans="2:10">
      <c r="B17" s="557" t="s">
        <v>1204</v>
      </c>
      <c r="C17" s="558"/>
      <c r="D17" s="559"/>
      <c r="E17" s="560"/>
      <c r="H17" s="550"/>
      <c r="I17" s="550"/>
      <c r="J17" s="550"/>
    </row>
    <row r="18" spans="2:10">
      <c r="B18" s="546" t="s">
        <v>1188</v>
      </c>
      <c r="C18" s="547" t="s">
        <v>1205</v>
      </c>
      <c r="D18" s="548" t="s">
        <v>1206</v>
      </c>
      <c r="E18" s="549" t="s">
        <v>1207</v>
      </c>
      <c r="H18" s="550"/>
      <c r="I18" s="550"/>
      <c r="J18" s="550"/>
    </row>
    <row r="19" spans="2:10">
      <c r="B19" s="551" t="s">
        <v>1192</v>
      </c>
      <c r="C19" s="552" t="s">
        <v>1208</v>
      </c>
      <c r="D19" s="553" t="s">
        <v>1209</v>
      </c>
      <c r="E19" s="554" t="s">
        <v>1193</v>
      </c>
      <c r="H19" s="550"/>
      <c r="I19" s="550"/>
      <c r="J19" s="550"/>
    </row>
    <row r="20" spans="2:10">
      <c r="B20" s="546" t="s">
        <v>1196</v>
      </c>
      <c r="C20" s="555">
        <v>0.1162</v>
      </c>
      <c r="D20" s="555">
        <v>0.16059999999999999</v>
      </c>
      <c r="E20" s="556">
        <v>0.19920000000000002</v>
      </c>
      <c r="H20" s="550"/>
      <c r="I20" s="550"/>
      <c r="J20" s="550"/>
    </row>
    <row r="21" spans="2:10">
      <c r="B21" s="557" t="s">
        <v>1210</v>
      </c>
      <c r="C21" s="558"/>
      <c r="D21" s="559"/>
      <c r="E21" s="560"/>
      <c r="H21" s="550"/>
      <c r="I21" s="550"/>
      <c r="J21" s="550"/>
    </row>
    <row r="22" spans="2:10">
      <c r="B22" s="546" t="s">
        <v>1188</v>
      </c>
      <c r="C22" s="547" t="s">
        <v>1211</v>
      </c>
      <c r="D22" s="548" t="s">
        <v>1212</v>
      </c>
      <c r="E22" s="549" t="s">
        <v>1205</v>
      </c>
      <c r="H22" s="550"/>
      <c r="I22" s="550"/>
      <c r="J22" s="550"/>
    </row>
    <row r="23" spans="2:10">
      <c r="B23" s="551" t="s">
        <v>1192</v>
      </c>
      <c r="C23" s="552" t="s">
        <v>1213</v>
      </c>
      <c r="D23" s="553" t="s">
        <v>1208</v>
      </c>
      <c r="E23" s="554" t="s">
        <v>1208</v>
      </c>
      <c r="H23" s="550"/>
      <c r="I23" s="550"/>
      <c r="J23" s="550"/>
    </row>
    <row r="24" spans="2:10" ht="16.5" thickBot="1">
      <c r="B24" s="562" t="s">
        <v>1196</v>
      </c>
      <c r="C24" s="563">
        <v>0.2228</v>
      </c>
      <c r="D24" s="563">
        <v>0.2228</v>
      </c>
      <c r="E24" s="564">
        <v>0.2228</v>
      </c>
      <c r="H24" s="550"/>
      <c r="I24" s="550"/>
      <c r="J24" s="550"/>
    </row>
    <row r="25" spans="2:10" ht="16.5" thickBot="1">
      <c r="H25" s="550"/>
      <c r="I25" s="550"/>
      <c r="J25" s="550"/>
    </row>
    <row r="26" spans="2:10" ht="16.5" thickBot="1">
      <c r="B26" s="1313"/>
      <c r="C26" s="1315" t="s">
        <v>1214</v>
      </c>
      <c r="D26" s="1316"/>
      <c r="E26" s="1317"/>
      <c r="H26" s="550"/>
      <c r="I26" s="550"/>
      <c r="J26" s="550"/>
    </row>
    <row r="27" spans="2:10" ht="16.5" thickBot="1">
      <c r="B27" s="1314"/>
      <c r="C27" s="539" t="s">
        <v>1184</v>
      </c>
      <c r="D27" s="540" t="s">
        <v>1185</v>
      </c>
      <c r="E27" s="541" t="s">
        <v>1186</v>
      </c>
    </row>
    <row r="28" spans="2:10">
      <c r="B28" s="542" t="s">
        <v>1215</v>
      </c>
      <c r="C28" s="543"/>
      <c r="D28" s="544"/>
      <c r="E28" s="545"/>
    </row>
    <row r="29" spans="2:10">
      <c r="B29" s="546" t="s">
        <v>1216</v>
      </c>
      <c r="C29" s="547" t="s">
        <v>1217</v>
      </c>
      <c r="D29" s="548" t="s">
        <v>1218</v>
      </c>
      <c r="E29" s="549" t="s">
        <v>1219</v>
      </c>
    </row>
    <row r="30" spans="2:10">
      <c r="B30" s="551" t="s">
        <v>1220</v>
      </c>
      <c r="C30" s="552" t="s">
        <v>1221</v>
      </c>
      <c r="D30" s="553" t="s">
        <v>1222</v>
      </c>
      <c r="E30" s="554" t="s">
        <v>1223</v>
      </c>
    </row>
    <row r="31" spans="2:10">
      <c r="B31" s="546" t="s">
        <v>1224</v>
      </c>
      <c r="C31" s="555">
        <v>3.4700000000000002E-2</v>
      </c>
      <c r="D31" s="555">
        <v>4.5400000000000003E-2</v>
      </c>
      <c r="E31" s="556">
        <v>6.0100000000000001E-2</v>
      </c>
    </row>
    <row r="32" spans="2:10">
      <c r="B32" s="557" t="s">
        <v>1225</v>
      </c>
      <c r="C32" s="558"/>
      <c r="D32" s="559"/>
      <c r="E32" s="560"/>
    </row>
    <row r="33" spans="2:5">
      <c r="B33" s="546" t="s">
        <v>1216</v>
      </c>
      <c r="C33" s="547" t="s">
        <v>1226</v>
      </c>
      <c r="D33" s="548" t="s">
        <v>1227</v>
      </c>
      <c r="E33" s="549" t="s">
        <v>1228</v>
      </c>
    </row>
    <row r="34" spans="2:5">
      <c r="B34" s="551" t="s">
        <v>1220</v>
      </c>
      <c r="C34" s="552" t="s">
        <v>1229</v>
      </c>
      <c r="D34" s="553" t="s">
        <v>1230</v>
      </c>
      <c r="E34" s="554" t="s">
        <v>1231</v>
      </c>
    </row>
    <row r="35" spans="2:5">
      <c r="B35" s="546" t="s">
        <v>1224</v>
      </c>
      <c r="C35" s="555">
        <v>3.1400000000000004E-2</v>
      </c>
      <c r="D35" s="555">
        <v>4.4400000000000002E-2</v>
      </c>
      <c r="E35" s="556">
        <v>6.1900000000000004E-2</v>
      </c>
    </row>
    <row r="36" spans="2:5">
      <c r="B36" s="557" t="s">
        <v>1232</v>
      </c>
      <c r="C36" s="558"/>
      <c r="D36" s="559"/>
      <c r="E36" s="560"/>
    </row>
    <row r="37" spans="2:5">
      <c r="B37" s="546" t="s">
        <v>1216</v>
      </c>
      <c r="C37" s="547" t="s">
        <v>1233</v>
      </c>
      <c r="D37" s="548" t="s">
        <v>1234</v>
      </c>
      <c r="E37" s="549" t="s">
        <v>1235</v>
      </c>
    </row>
    <row r="38" spans="2:5">
      <c r="B38" s="551" t="s">
        <v>1220</v>
      </c>
      <c r="C38" s="552" t="s">
        <v>1236</v>
      </c>
      <c r="D38" s="553" t="s">
        <v>1237</v>
      </c>
      <c r="E38" s="554" t="s">
        <v>1221</v>
      </c>
    </row>
    <row r="39" spans="2:5">
      <c r="B39" s="546" t="s">
        <v>1224</v>
      </c>
      <c r="C39" s="555">
        <v>0.1162</v>
      </c>
      <c r="D39" s="555">
        <v>0.16059999999999999</v>
      </c>
      <c r="E39" s="556">
        <v>0.19920000000000002</v>
      </c>
    </row>
    <row r="40" spans="2:5" ht="16.5" thickBot="1">
      <c r="B40" s="557" t="s">
        <v>1238</v>
      </c>
      <c r="C40" s="558"/>
      <c r="D40" s="559"/>
      <c r="E40" s="560"/>
    </row>
    <row r="41" spans="2:5">
      <c r="B41" s="565" t="s">
        <v>1216</v>
      </c>
      <c r="C41" s="566" t="s">
        <v>1239</v>
      </c>
      <c r="D41" s="567" t="s">
        <v>1240</v>
      </c>
      <c r="E41" s="568" t="s">
        <v>1233</v>
      </c>
    </row>
    <row r="42" spans="2:5">
      <c r="B42" s="551" t="s">
        <v>1220</v>
      </c>
      <c r="C42" s="552" t="s">
        <v>1241</v>
      </c>
      <c r="D42" s="553" t="s">
        <v>1236</v>
      </c>
      <c r="E42" s="554" t="s">
        <v>1236</v>
      </c>
    </row>
    <row r="43" spans="2:5" ht="16.5" thickBot="1">
      <c r="B43" s="562" t="s">
        <v>1224</v>
      </c>
      <c r="C43" s="563">
        <v>0.2228</v>
      </c>
      <c r="D43" s="563">
        <v>0.2228</v>
      </c>
      <c r="E43" s="564">
        <v>0.2228</v>
      </c>
    </row>
  </sheetData>
  <mergeCells count="4">
    <mergeCell ref="B7:B8"/>
    <mergeCell ref="C7:E7"/>
    <mergeCell ref="B26:B27"/>
    <mergeCell ref="C26:E26"/>
  </mergeCells>
  <hyperlinks>
    <hyperlink ref="I1" location="Tartalom_Index!A1" display="Vissza a Tartalomra / Return to the Index" xr:uid="{D8759055-F394-4CA5-B5D0-D890C85C2D45}"/>
  </hyperlinks>
  <pageMargins left="0.7" right="0.7" top="0.75" bottom="0.75" header="0.3" footer="0.3"/>
  <pageSetup paperSize="9" orientation="portrait" r:id="rId1"/>
  <ignoredErrors>
    <ignoredError sqref="C27:E27" numberStoredAsText="1"/>
  </ignoredError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2AC73-F368-49C5-B44A-3A0BC4D9B647}">
  <sheetPr codeName="Sheet94"/>
  <dimension ref="A1:P97"/>
  <sheetViews>
    <sheetView showGridLines="0" topLeftCell="D3" zoomScale="75" zoomScaleNormal="75" workbookViewId="0"/>
  </sheetViews>
  <sheetFormatPr defaultColWidth="5.28515625" defaultRowHeight="15.75"/>
  <cols>
    <col min="1" max="1" width="16.7109375" style="675" customWidth="1"/>
    <col min="2" max="2" width="27.42578125" style="675" customWidth="1"/>
    <col min="3" max="3" width="10.140625" style="675" customWidth="1"/>
    <col min="4" max="5" width="9.140625" style="675" customWidth="1"/>
    <col min="6" max="6" width="11" style="675" customWidth="1"/>
    <col min="7" max="9" width="9.140625" style="675" customWidth="1"/>
    <col min="10" max="10" width="27.42578125" style="675" customWidth="1"/>
    <col min="11" max="17" width="9.140625" style="675" customWidth="1"/>
    <col min="18" max="19" width="12.140625" style="675" customWidth="1"/>
    <col min="20" max="20" width="13" style="675" customWidth="1"/>
    <col min="21" max="21" width="12" style="675" customWidth="1"/>
    <col min="22" max="22" width="11.85546875" style="675" customWidth="1"/>
    <col min="23" max="23" width="13.28515625" style="675" customWidth="1"/>
    <col min="24" max="24" width="11.85546875" style="675" customWidth="1"/>
    <col min="25" max="26" width="10.85546875" style="675" customWidth="1"/>
    <col min="27" max="30" width="12.140625" style="675" customWidth="1"/>
    <col min="31" max="31" width="13" style="675" customWidth="1"/>
    <col min="32" max="32" width="12.5703125" style="675" customWidth="1"/>
    <col min="33" max="33" width="12.42578125" style="675" customWidth="1"/>
    <col min="34" max="34" width="13.28515625" style="675" customWidth="1"/>
    <col min="35" max="242" width="10.28515625" style="675" customWidth="1"/>
    <col min="243" max="243" width="16.7109375" style="675" customWidth="1"/>
    <col min="244" max="244" width="115" style="675" customWidth="1"/>
    <col min="245" max="245" width="5.28515625" style="675"/>
    <col min="246" max="246" width="16.7109375" style="675" customWidth="1"/>
    <col min="247" max="247" width="115" style="675" customWidth="1"/>
    <col min="248" max="248" width="5.28515625" style="675" customWidth="1"/>
    <col min="249" max="249" width="5.42578125" style="675" customWidth="1"/>
    <col min="250" max="250" width="7.5703125" style="675" customWidth="1"/>
    <col min="251" max="251" width="12.140625" style="675" customWidth="1"/>
    <col min="252" max="254" width="5.85546875" style="675" customWidth="1"/>
    <col min="255" max="255" width="26.28515625" style="675" customWidth="1"/>
    <col min="256" max="275" width="12.140625" style="675" customWidth="1"/>
    <col min="276" max="276" width="13" style="675" customWidth="1"/>
    <col min="277" max="277" width="12" style="675" customWidth="1"/>
    <col min="278" max="278" width="11.85546875" style="675" customWidth="1"/>
    <col min="279" max="279" width="13.28515625" style="675" customWidth="1"/>
    <col min="280" max="280" width="11.85546875" style="675" customWidth="1"/>
    <col min="281" max="282" width="10.85546875" style="675" customWidth="1"/>
    <col min="283" max="286" width="12.140625" style="675" customWidth="1"/>
    <col min="287" max="287" width="13" style="675" customWidth="1"/>
    <col min="288" max="288" width="12.5703125" style="675" customWidth="1"/>
    <col min="289" max="289" width="12.42578125" style="675" customWidth="1"/>
    <col min="290" max="290" width="13.28515625" style="675" customWidth="1"/>
    <col min="291" max="498" width="10.28515625" style="675" customWidth="1"/>
    <col min="499" max="499" width="16.7109375" style="675" customWidth="1"/>
    <col min="500" max="500" width="115" style="675" customWidth="1"/>
    <col min="501" max="501" width="5.28515625" style="675"/>
    <col min="502" max="502" width="16.7109375" style="675" customWidth="1"/>
    <col min="503" max="503" width="115" style="675" customWidth="1"/>
    <col min="504" max="504" width="5.28515625" style="675" customWidth="1"/>
    <col min="505" max="505" width="5.42578125" style="675" customWidth="1"/>
    <col min="506" max="506" width="7.5703125" style="675" customWidth="1"/>
    <col min="507" max="507" width="12.140625" style="675" customWidth="1"/>
    <col min="508" max="510" width="5.85546875" style="675" customWidth="1"/>
    <col min="511" max="511" width="26.28515625" style="675" customWidth="1"/>
    <col min="512" max="531" width="12.140625" style="675" customWidth="1"/>
    <col min="532" max="532" width="13" style="675" customWidth="1"/>
    <col min="533" max="533" width="12" style="675" customWidth="1"/>
    <col min="534" max="534" width="11.85546875" style="675" customWidth="1"/>
    <col min="535" max="535" width="13.28515625" style="675" customWidth="1"/>
    <col min="536" max="536" width="11.85546875" style="675" customWidth="1"/>
    <col min="537" max="538" width="10.85546875" style="675" customWidth="1"/>
    <col min="539" max="542" width="12.140625" style="675" customWidth="1"/>
    <col min="543" max="543" width="13" style="675" customWidth="1"/>
    <col min="544" max="544" width="12.5703125" style="675" customWidth="1"/>
    <col min="545" max="545" width="12.42578125" style="675" customWidth="1"/>
    <col min="546" max="546" width="13.28515625" style="675" customWidth="1"/>
    <col min="547" max="754" width="10.28515625" style="675" customWidth="1"/>
    <col min="755" max="755" width="16.7109375" style="675" customWidth="1"/>
    <col min="756" max="756" width="115" style="675" customWidth="1"/>
    <col min="757" max="757" width="5.28515625" style="675"/>
    <col min="758" max="758" width="16.7109375" style="675" customWidth="1"/>
    <col min="759" max="759" width="115" style="675" customWidth="1"/>
    <col min="760" max="760" width="5.28515625" style="675" customWidth="1"/>
    <col min="761" max="761" width="5.42578125" style="675" customWidth="1"/>
    <col min="762" max="762" width="7.5703125" style="675" customWidth="1"/>
    <col min="763" max="763" width="12.140625" style="675" customWidth="1"/>
    <col min="764" max="766" width="5.85546875" style="675" customWidth="1"/>
    <col min="767" max="767" width="26.28515625" style="675" customWidth="1"/>
    <col min="768" max="787" width="12.140625" style="675" customWidth="1"/>
    <col min="788" max="788" width="13" style="675" customWidth="1"/>
    <col min="789" max="789" width="12" style="675" customWidth="1"/>
    <col min="790" max="790" width="11.85546875" style="675" customWidth="1"/>
    <col min="791" max="791" width="13.28515625" style="675" customWidth="1"/>
    <col min="792" max="792" width="11.85546875" style="675" customWidth="1"/>
    <col min="793" max="794" width="10.85546875" style="675" customWidth="1"/>
    <col min="795" max="798" width="12.140625" style="675" customWidth="1"/>
    <col min="799" max="799" width="13" style="675" customWidth="1"/>
    <col min="800" max="800" width="12.5703125" style="675" customWidth="1"/>
    <col min="801" max="801" width="12.42578125" style="675" customWidth="1"/>
    <col min="802" max="802" width="13.28515625" style="675" customWidth="1"/>
    <col min="803" max="1010" width="10.28515625" style="675" customWidth="1"/>
    <col min="1011" max="1011" width="16.7109375" style="675" customWidth="1"/>
    <col min="1012" max="1012" width="115" style="675" customWidth="1"/>
    <col min="1013" max="1013" width="5.28515625" style="675"/>
    <col min="1014" max="1014" width="16.7109375" style="675" customWidth="1"/>
    <col min="1015" max="1015" width="115" style="675" customWidth="1"/>
    <col min="1016" max="1016" width="5.28515625" style="675" customWidth="1"/>
    <col min="1017" max="1017" width="5.42578125" style="675" customWidth="1"/>
    <col min="1018" max="1018" width="7.5703125" style="675" customWidth="1"/>
    <col min="1019" max="1019" width="12.140625" style="675" customWidth="1"/>
    <col min="1020" max="1022" width="5.85546875" style="675" customWidth="1"/>
    <col min="1023" max="1023" width="26.28515625" style="675" customWidth="1"/>
    <col min="1024" max="1043" width="12.140625" style="675" customWidth="1"/>
    <col min="1044" max="1044" width="13" style="675" customWidth="1"/>
    <col min="1045" max="1045" width="12" style="675" customWidth="1"/>
    <col min="1046" max="1046" width="11.85546875" style="675" customWidth="1"/>
    <col min="1047" max="1047" width="13.28515625" style="675" customWidth="1"/>
    <col min="1048" max="1048" width="11.85546875" style="675" customWidth="1"/>
    <col min="1049" max="1050" width="10.85546875" style="675" customWidth="1"/>
    <col min="1051" max="1054" width="12.140625" style="675" customWidth="1"/>
    <col min="1055" max="1055" width="13" style="675" customWidth="1"/>
    <col min="1056" max="1056" width="12.5703125" style="675" customWidth="1"/>
    <col min="1057" max="1057" width="12.42578125" style="675" customWidth="1"/>
    <col min="1058" max="1058" width="13.28515625" style="675" customWidth="1"/>
    <col min="1059" max="1266" width="10.28515625" style="675" customWidth="1"/>
    <col min="1267" max="1267" width="16.7109375" style="675" customWidth="1"/>
    <col min="1268" max="1268" width="115" style="675" customWidth="1"/>
    <col min="1269" max="1269" width="5.28515625" style="675"/>
    <col min="1270" max="1270" width="16.7109375" style="675" customWidth="1"/>
    <col min="1271" max="1271" width="115" style="675" customWidth="1"/>
    <col min="1272" max="1272" width="5.28515625" style="675" customWidth="1"/>
    <col min="1273" max="1273" width="5.42578125" style="675" customWidth="1"/>
    <col min="1274" max="1274" width="7.5703125" style="675" customWidth="1"/>
    <col min="1275" max="1275" width="12.140625" style="675" customWidth="1"/>
    <col min="1276" max="1278" width="5.85546875" style="675" customWidth="1"/>
    <col min="1279" max="1279" width="26.28515625" style="675" customWidth="1"/>
    <col min="1280" max="1299" width="12.140625" style="675" customWidth="1"/>
    <col min="1300" max="1300" width="13" style="675" customWidth="1"/>
    <col min="1301" max="1301" width="12" style="675" customWidth="1"/>
    <col min="1302" max="1302" width="11.85546875" style="675" customWidth="1"/>
    <col min="1303" max="1303" width="13.28515625" style="675" customWidth="1"/>
    <col min="1304" max="1304" width="11.85546875" style="675" customWidth="1"/>
    <col min="1305" max="1306" width="10.85546875" style="675" customWidth="1"/>
    <col min="1307" max="1310" width="12.140625" style="675" customWidth="1"/>
    <col min="1311" max="1311" width="13" style="675" customWidth="1"/>
    <col min="1312" max="1312" width="12.5703125" style="675" customWidth="1"/>
    <col min="1313" max="1313" width="12.42578125" style="675" customWidth="1"/>
    <col min="1314" max="1314" width="13.28515625" style="675" customWidth="1"/>
    <col min="1315" max="1522" width="10.28515625" style="675" customWidth="1"/>
    <col min="1523" max="1523" width="16.7109375" style="675" customWidth="1"/>
    <col min="1524" max="1524" width="115" style="675" customWidth="1"/>
    <col min="1525" max="1525" width="5.28515625" style="675"/>
    <col min="1526" max="1526" width="16.7109375" style="675" customWidth="1"/>
    <col min="1527" max="1527" width="115" style="675" customWidth="1"/>
    <col min="1528" max="1528" width="5.28515625" style="675" customWidth="1"/>
    <col min="1529" max="1529" width="5.42578125" style="675" customWidth="1"/>
    <col min="1530" max="1530" width="7.5703125" style="675" customWidth="1"/>
    <col min="1531" max="1531" width="12.140625" style="675" customWidth="1"/>
    <col min="1532" max="1534" width="5.85546875" style="675" customWidth="1"/>
    <col min="1535" max="1535" width="26.28515625" style="675" customWidth="1"/>
    <col min="1536" max="1555" width="12.140625" style="675" customWidth="1"/>
    <col min="1556" max="1556" width="13" style="675" customWidth="1"/>
    <col min="1557" max="1557" width="12" style="675" customWidth="1"/>
    <col min="1558" max="1558" width="11.85546875" style="675" customWidth="1"/>
    <col min="1559" max="1559" width="13.28515625" style="675" customWidth="1"/>
    <col min="1560" max="1560" width="11.85546875" style="675" customWidth="1"/>
    <col min="1561" max="1562" width="10.85546875" style="675" customWidth="1"/>
    <col min="1563" max="1566" width="12.140625" style="675" customWidth="1"/>
    <col min="1567" max="1567" width="13" style="675" customWidth="1"/>
    <col min="1568" max="1568" width="12.5703125" style="675" customWidth="1"/>
    <col min="1569" max="1569" width="12.42578125" style="675" customWidth="1"/>
    <col min="1570" max="1570" width="13.28515625" style="675" customWidth="1"/>
    <col min="1571" max="1778" width="10.28515625" style="675" customWidth="1"/>
    <col min="1779" max="1779" width="16.7109375" style="675" customWidth="1"/>
    <col min="1780" max="1780" width="115" style="675" customWidth="1"/>
    <col min="1781" max="1781" width="5.28515625" style="675"/>
    <col min="1782" max="1782" width="16.7109375" style="675" customWidth="1"/>
    <col min="1783" max="1783" width="115" style="675" customWidth="1"/>
    <col min="1784" max="1784" width="5.28515625" style="675" customWidth="1"/>
    <col min="1785" max="1785" width="5.42578125" style="675" customWidth="1"/>
    <col min="1786" max="1786" width="7.5703125" style="675" customWidth="1"/>
    <col min="1787" max="1787" width="12.140625" style="675" customWidth="1"/>
    <col min="1788" max="1790" width="5.85546875" style="675" customWidth="1"/>
    <col min="1791" max="1791" width="26.28515625" style="675" customWidth="1"/>
    <col min="1792" max="1811" width="12.140625" style="675" customWidth="1"/>
    <col min="1812" max="1812" width="13" style="675" customWidth="1"/>
    <col min="1813" max="1813" width="12" style="675" customWidth="1"/>
    <col min="1814" max="1814" width="11.85546875" style="675" customWidth="1"/>
    <col min="1815" max="1815" width="13.28515625" style="675" customWidth="1"/>
    <col min="1816" max="1816" width="11.85546875" style="675" customWidth="1"/>
    <col min="1817" max="1818" width="10.85546875" style="675" customWidth="1"/>
    <col min="1819" max="1822" width="12.140625" style="675" customWidth="1"/>
    <col min="1823" max="1823" width="13" style="675" customWidth="1"/>
    <col min="1824" max="1824" width="12.5703125" style="675" customWidth="1"/>
    <col min="1825" max="1825" width="12.42578125" style="675" customWidth="1"/>
    <col min="1826" max="1826" width="13.28515625" style="675" customWidth="1"/>
    <col min="1827" max="2034" width="10.28515625" style="675" customWidth="1"/>
    <col min="2035" max="2035" width="16.7109375" style="675" customWidth="1"/>
    <col min="2036" max="2036" width="115" style="675" customWidth="1"/>
    <col min="2037" max="2037" width="5.28515625" style="675"/>
    <col min="2038" max="2038" width="16.7109375" style="675" customWidth="1"/>
    <col min="2039" max="2039" width="115" style="675" customWidth="1"/>
    <col min="2040" max="2040" width="5.28515625" style="675" customWidth="1"/>
    <col min="2041" max="2041" width="5.42578125" style="675" customWidth="1"/>
    <col min="2042" max="2042" width="7.5703125" style="675" customWidth="1"/>
    <col min="2043" max="2043" width="12.140625" style="675" customWidth="1"/>
    <col min="2044" max="2046" width="5.85546875" style="675" customWidth="1"/>
    <col min="2047" max="2047" width="26.28515625" style="675" customWidth="1"/>
    <col min="2048" max="2067" width="12.140625" style="675" customWidth="1"/>
    <col min="2068" max="2068" width="13" style="675" customWidth="1"/>
    <col min="2069" max="2069" width="12" style="675" customWidth="1"/>
    <col min="2070" max="2070" width="11.85546875" style="675" customWidth="1"/>
    <col min="2071" max="2071" width="13.28515625" style="675" customWidth="1"/>
    <col min="2072" max="2072" width="11.85546875" style="675" customWidth="1"/>
    <col min="2073" max="2074" width="10.85546875" style="675" customWidth="1"/>
    <col min="2075" max="2078" width="12.140625" style="675" customWidth="1"/>
    <col min="2079" max="2079" width="13" style="675" customWidth="1"/>
    <col min="2080" max="2080" width="12.5703125" style="675" customWidth="1"/>
    <col min="2081" max="2081" width="12.42578125" style="675" customWidth="1"/>
    <col min="2082" max="2082" width="13.28515625" style="675" customWidth="1"/>
    <col min="2083" max="2290" width="10.28515625" style="675" customWidth="1"/>
    <col min="2291" max="2291" width="16.7109375" style="675" customWidth="1"/>
    <col min="2292" max="2292" width="115" style="675" customWidth="1"/>
    <col min="2293" max="2293" width="5.28515625" style="675"/>
    <col min="2294" max="2294" width="16.7109375" style="675" customWidth="1"/>
    <col min="2295" max="2295" width="115" style="675" customWidth="1"/>
    <col min="2296" max="2296" width="5.28515625" style="675" customWidth="1"/>
    <col min="2297" max="2297" width="5.42578125" style="675" customWidth="1"/>
    <col min="2298" max="2298" width="7.5703125" style="675" customWidth="1"/>
    <col min="2299" max="2299" width="12.140625" style="675" customWidth="1"/>
    <col min="2300" max="2302" width="5.85546875" style="675" customWidth="1"/>
    <col min="2303" max="2303" width="26.28515625" style="675" customWidth="1"/>
    <col min="2304" max="2323" width="12.140625" style="675" customWidth="1"/>
    <col min="2324" max="2324" width="13" style="675" customWidth="1"/>
    <col min="2325" max="2325" width="12" style="675" customWidth="1"/>
    <col min="2326" max="2326" width="11.85546875" style="675" customWidth="1"/>
    <col min="2327" max="2327" width="13.28515625" style="675" customWidth="1"/>
    <col min="2328" max="2328" width="11.85546875" style="675" customWidth="1"/>
    <col min="2329" max="2330" width="10.85546875" style="675" customWidth="1"/>
    <col min="2331" max="2334" width="12.140625" style="675" customWidth="1"/>
    <col min="2335" max="2335" width="13" style="675" customWidth="1"/>
    <col min="2336" max="2336" width="12.5703125" style="675" customWidth="1"/>
    <col min="2337" max="2337" width="12.42578125" style="675" customWidth="1"/>
    <col min="2338" max="2338" width="13.28515625" style="675" customWidth="1"/>
    <col min="2339" max="2546" width="10.28515625" style="675" customWidth="1"/>
    <col min="2547" max="2547" width="16.7109375" style="675" customWidth="1"/>
    <col min="2548" max="2548" width="115" style="675" customWidth="1"/>
    <col min="2549" max="2549" width="5.28515625" style="675"/>
    <col min="2550" max="2550" width="16.7109375" style="675" customWidth="1"/>
    <col min="2551" max="2551" width="115" style="675" customWidth="1"/>
    <col min="2552" max="2552" width="5.28515625" style="675" customWidth="1"/>
    <col min="2553" max="2553" width="5.42578125" style="675" customWidth="1"/>
    <col min="2554" max="2554" width="7.5703125" style="675" customWidth="1"/>
    <col min="2555" max="2555" width="12.140625" style="675" customWidth="1"/>
    <col min="2556" max="2558" width="5.85546875" style="675" customWidth="1"/>
    <col min="2559" max="2559" width="26.28515625" style="675" customWidth="1"/>
    <col min="2560" max="2579" width="12.140625" style="675" customWidth="1"/>
    <col min="2580" max="2580" width="13" style="675" customWidth="1"/>
    <col min="2581" max="2581" width="12" style="675" customWidth="1"/>
    <col min="2582" max="2582" width="11.85546875" style="675" customWidth="1"/>
    <col min="2583" max="2583" width="13.28515625" style="675" customWidth="1"/>
    <col min="2584" max="2584" width="11.85546875" style="675" customWidth="1"/>
    <col min="2585" max="2586" width="10.85546875" style="675" customWidth="1"/>
    <col min="2587" max="2590" width="12.140625" style="675" customWidth="1"/>
    <col min="2591" max="2591" width="13" style="675" customWidth="1"/>
    <col min="2592" max="2592" width="12.5703125" style="675" customWidth="1"/>
    <col min="2593" max="2593" width="12.42578125" style="675" customWidth="1"/>
    <col min="2594" max="2594" width="13.28515625" style="675" customWidth="1"/>
    <col min="2595" max="2802" width="10.28515625" style="675" customWidth="1"/>
    <col min="2803" max="2803" width="16.7109375" style="675" customWidth="1"/>
    <col min="2804" max="2804" width="115" style="675" customWidth="1"/>
    <col min="2805" max="2805" width="5.28515625" style="675"/>
    <col min="2806" max="2806" width="16.7109375" style="675" customWidth="1"/>
    <col min="2807" max="2807" width="115" style="675" customWidth="1"/>
    <col min="2808" max="2808" width="5.28515625" style="675" customWidth="1"/>
    <col min="2809" max="2809" width="5.42578125" style="675" customWidth="1"/>
    <col min="2810" max="2810" width="7.5703125" style="675" customWidth="1"/>
    <col min="2811" max="2811" width="12.140625" style="675" customWidth="1"/>
    <col min="2812" max="2814" width="5.85546875" style="675" customWidth="1"/>
    <col min="2815" max="2815" width="26.28515625" style="675" customWidth="1"/>
    <col min="2816" max="2835" width="12.140625" style="675" customWidth="1"/>
    <col min="2836" max="2836" width="13" style="675" customWidth="1"/>
    <col min="2837" max="2837" width="12" style="675" customWidth="1"/>
    <col min="2838" max="2838" width="11.85546875" style="675" customWidth="1"/>
    <col min="2839" max="2839" width="13.28515625" style="675" customWidth="1"/>
    <col min="2840" max="2840" width="11.85546875" style="675" customWidth="1"/>
    <col min="2841" max="2842" width="10.85546875" style="675" customWidth="1"/>
    <col min="2843" max="2846" width="12.140625" style="675" customWidth="1"/>
    <col min="2847" max="2847" width="13" style="675" customWidth="1"/>
    <col min="2848" max="2848" width="12.5703125" style="675" customWidth="1"/>
    <col min="2849" max="2849" width="12.42578125" style="675" customWidth="1"/>
    <col min="2850" max="2850" width="13.28515625" style="675" customWidth="1"/>
    <col min="2851" max="3058" width="10.28515625" style="675" customWidth="1"/>
    <col min="3059" max="3059" width="16.7109375" style="675" customWidth="1"/>
    <col min="3060" max="3060" width="115" style="675" customWidth="1"/>
    <col min="3061" max="3061" width="5.28515625" style="675"/>
    <col min="3062" max="3062" width="16.7109375" style="675" customWidth="1"/>
    <col min="3063" max="3063" width="115" style="675" customWidth="1"/>
    <col min="3064" max="3064" width="5.28515625" style="675" customWidth="1"/>
    <col min="3065" max="3065" width="5.42578125" style="675" customWidth="1"/>
    <col min="3066" max="3066" width="7.5703125" style="675" customWidth="1"/>
    <col min="3067" max="3067" width="12.140625" style="675" customWidth="1"/>
    <col min="3068" max="3070" width="5.85546875" style="675" customWidth="1"/>
    <col min="3071" max="3071" width="26.28515625" style="675" customWidth="1"/>
    <col min="3072" max="3091" width="12.140625" style="675" customWidth="1"/>
    <col min="3092" max="3092" width="13" style="675" customWidth="1"/>
    <col min="3093" max="3093" width="12" style="675" customWidth="1"/>
    <col min="3094" max="3094" width="11.85546875" style="675" customWidth="1"/>
    <col min="3095" max="3095" width="13.28515625" style="675" customWidth="1"/>
    <col min="3096" max="3096" width="11.85546875" style="675" customWidth="1"/>
    <col min="3097" max="3098" width="10.85546875" style="675" customWidth="1"/>
    <col min="3099" max="3102" width="12.140625" style="675" customWidth="1"/>
    <col min="3103" max="3103" width="13" style="675" customWidth="1"/>
    <col min="3104" max="3104" width="12.5703125" style="675" customWidth="1"/>
    <col min="3105" max="3105" width="12.42578125" style="675" customWidth="1"/>
    <col min="3106" max="3106" width="13.28515625" style="675" customWidth="1"/>
    <col min="3107" max="3314" width="10.28515625" style="675" customWidth="1"/>
    <col min="3315" max="3315" width="16.7109375" style="675" customWidth="1"/>
    <col min="3316" max="3316" width="115" style="675" customWidth="1"/>
    <col min="3317" max="3317" width="5.28515625" style="675"/>
    <col min="3318" max="3318" width="16.7109375" style="675" customWidth="1"/>
    <col min="3319" max="3319" width="115" style="675" customWidth="1"/>
    <col min="3320" max="3320" width="5.28515625" style="675" customWidth="1"/>
    <col min="3321" max="3321" width="5.42578125" style="675" customWidth="1"/>
    <col min="3322" max="3322" width="7.5703125" style="675" customWidth="1"/>
    <col min="3323" max="3323" width="12.140625" style="675" customWidth="1"/>
    <col min="3324" max="3326" width="5.85546875" style="675" customWidth="1"/>
    <col min="3327" max="3327" width="26.28515625" style="675" customWidth="1"/>
    <col min="3328" max="3347" width="12.140625" style="675" customWidth="1"/>
    <col min="3348" max="3348" width="13" style="675" customWidth="1"/>
    <col min="3349" max="3349" width="12" style="675" customWidth="1"/>
    <col min="3350" max="3350" width="11.85546875" style="675" customWidth="1"/>
    <col min="3351" max="3351" width="13.28515625" style="675" customWidth="1"/>
    <col min="3352" max="3352" width="11.85546875" style="675" customWidth="1"/>
    <col min="3353" max="3354" width="10.85546875" style="675" customWidth="1"/>
    <col min="3355" max="3358" width="12.140625" style="675" customWidth="1"/>
    <col min="3359" max="3359" width="13" style="675" customWidth="1"/>
    <col min="3360" max="3360" width="12.5703125" style="675" customWidth="1"/>
    <col min="3361" max="3361" width="12.42578125" style="675" customWidth="1"/>
    <col min="3362" max="3362" width="13.28515625" style="675" customWidth="1"/>
    <col min="3363" max="3570" width="10.28515625" style="675" customWidth="1"/>
    <col min="3571" max="3571" width="16.7109375" style="675" customWidth="1"/>
    <col min="3572" max="3572" width="115" style="675" customWidth="1"/>
    <col min="3573" max="3573" width="5.28515625" style="675"/>
    <col min="3574" max="3574" width="16.7109375" style="675" customWidth="1"/>
    <col min="3575" max="3575" width="115" style="675" customWidth="1"/>
    <col min="3576" max="3576" width="5.28515625" style="675" customWidth="1"/>
    <col min="3577" max="3577" width="5.42578125" style="675" customWidth="1"/>
    <col min="3578" max="3578" width="7.5703125" style="675" customWidth="1"/>
    <col min="3579" max="3579" width="12.140625" style="675" customWidth="1"/>
    <col min="3580" max="3582" width="5.85546875" style="675" customWidth="1"/>
    <col min="3583" max="3583" width="26.28515625" style="675" customWidth="1"/>
    <col min="3584" max="3603" width="12.140625" style="675" customWidth="1"/>
    <col min="3604" max="3604" width="13" style="675" customWidth="1"/>
    <col min="3605" max="3605" width="12" style="675" customWidth="1"/>
    <col min="3606" max="3606" width="11.85546875" style="675" customWidth="1"/>
    <col min="3607" max="3607" width="13.28515625" style="675" customWidth="1"/>
    <col min="3608" max="3608" width="11.85546875" style="675" customWidth="1"/>
    <col min="3609" max="3610" width="10.85546875" style="675" customWidth="1"/>
    <col min="3611" max="3614" width="12.140625" style="675" customWidth="1"/>
    <col min="3615" max="3615" width="13" style="675" customWidth="1"/>
    <col min="3616" max="3616" width="12.5703125" style="675" customWidth="1"/>
    <col min="3617" max="3617" width="12.42578125" style="675" customWidth="1"/>
    <col min="3618" max="3618" width="13.28515625" style="675" customWidth="1"/>
    <col min="3619" max="3826" width="10.28515625" style="675" customWidth="1"/>
    <col min="3827" max="3827" width="16.7109375" style="675" customWidth="1"/>
    <col min="3828" max="3828" width="115" style="675" customWidth="1"/>
    <col min="3829" max="3829" width="5.28515625" style="675"/>
    <col min="3830" max="3830" width="16.7109375" style="675" customWidth="1"/>
    <col min="3831" max="3831" width="115" style="675" customWidth="1"/>
    <col min="3832" max="3832" width="5.28515625" style="675" customWidth="1"/>
    <col min="3833" max="3833" width="5.42578125" style="675" customWidth="1"/>
    <col min="3834" max="3834" width="7.5703125" style="675" customWidth="1"/>
    <col min="3835" max="3835" width="12.140625" style="675" customWidth="1"/>
    <col min="3836" max="3838" width="5.85546875" style="675" customWidth="1"/>
    <col min="3839" max="3839" width="26.28515625" style="675" customWidth="1"/>
    <col min="3840" max="3859" width="12.140625" style="675" customWidth="1"/>
    <col min="3860" max="3860" width="13" style="675" customWidth="1"/>
    <col min="3861" max="3861" width="12" style="675" customWidth="1"/>
    <col min="3862" max="3862" width="11.85546875" style="675" customWidth="1"/>
    <col min="3863" max="3863" width="13.28515625" style="675" customWidth="1"/>
    <col min="3864" max="3864" width="11.85546875" style="675" customWidth="1"/>
    <col min="3865" max="3866" width="10.85546875" style="675" customWidth="1"/>
    <col min="3867" max="3870" width="12.140625" style="675" customWidth="1"/>
    <col min="3871" max="3871" width="13" style="675" customWidth="1"/>
    <col min="3872" max="3872" width="12.5703125" style="675" customWidth="1"/>
    <col min="3873" max="3873" width="12.42578125" style="675" customWidth="1"/>
    <col min="3874" max="3874" width="13.28515625" style="675" customWidth="1"/>
    <col min="3875" max="4082" width="10.28515625" style="675" customWidth="1"/>
    <col min="4083" max="4083" width="16.7109375" style="675" customWidth="1"/>
    <col min="4084" max="4084" width="115" style="675" customWidth="1"/>
    <col min="4085" max="4085" width="5.28515625" style="675"/>
    <col min="4086" max="4086" width="16.7109375" style="675" customWidth="1"/>
    <col min="4087" max="4087" width="115" style="675" customWidth="1"/>
    <col min="4088" max="4088" width="5.28515625" style="675" customWidth="1"/>
    <col min="4089" max="4089" width="5.42578125" style="675" customWidth="1"/>
    <col min="4090" max="4090" width="7.5703125" style="675" customWidth="1"/>
    <col min="4091" max="4091" width="12.140625" style="675" customWidth="1"/>
    <col min="4092" max="4094" width="5.85546875" style="675" customWidth="1"/>
    <col min="4095" max="4095" width="26.28515625" style="675" customWidth="1"/>
    <col min="4096" max="4115" width="12.140625" style="675" customWidth="1"/>
    <col min="4116" max="4116" width="13" style="675" customWidth="1"/>
    <col min="4117" max="4117" width="12" style="675" customWidth="1"/>
    <col min="4118" max="4118" width="11.85546875" style="675" customWidth="1"/>
    <col min="4119" max="4119" width="13.28515625" style="675" customWidth="1"/>
    <col min="4120" max="4120" width="11.85546875" style="675" customWidth="1"/>
    <col min="4121" max="4122" width="10.85546875" style="675" customWidth="1"/>
    <col min="4123" max="4126" width="12.140625" style="675" customWidth="1"/>
    <col min="4127" max="4127" width="13" style="675" customWidth="1"/>
    <col min="4128" max="4128" width="12.5703125" style="675" customWidth="1"/>
    <col min="4129" max="4129" width="12.42578125" style="675" customWidth="1"/>
    <col min="4130" max="4130" width="13.28515625" style="675" customWidth="1"/>
    <col min="4131" max="4338" width="10.28515625" style="675" customWidth="1"/>
    <col min="4339" max="4339" width="16.7109375" style="675" customWidth="1"/>
    <col min="4340" max="4340" width="115" style="675" customWidth="1"/>
    <col min="4341" max="4341" width="5.28515625" style="675"/>
    <col min="4342" max="4342" width="16.7109375" style="675" customWidth="1"/>
    <col min="4343" max="4343" width="115" style="675" customWidth="1"/>
    <col min="4344" max="4344" width="5.28515625" style="675" customWidth="1"/>
    <col min="4345" max="4345" width="5.42578125" style="675" customWidth="1"/>
    <col min="4346" max="4346" width="7.5703125" style="675" customWidth="1"/>
    <col min="4347" max="4347" width="12.140625" style="675" customWidth="1"/>
    <col min="4348" max="4350" width="5.85546875" style="675" customWidth="1"/>
    <col min="4351" max="4351" width="26.28515625" style="675" customWidth="1"/>
    <col min="4352" max="4371" width="12.140625" style="675" customWidth="1"/>
    <col min="4372" max="4372" width="13" style="675" customWidth="1"/>
    <col min="4373" max="4373" width="12" style="675" customWidth="1"/>
    <col min="4374" max="4374" width="11.85546875" style="675" customWidth="1"/>
    <col min="4375" max="4375" width="13.28515625" style="675" customWidth="1"/>
    <col min="4376" max="4376" width="11.85546875" style="675" customWidth="1"/>
    <col min="4377" max="4378" width="10.85546875" style="675" customWidth="1"/>
    <col min="4379" max="4382" width="12.140625" style="675" customWidth="1"/>
    <col min="4383" max="4383" width="13" style="675" customWidth="1"/>
    <col min="4384" max="4384" width="12.5703125" style="675" customWidth="1"/>
    <col min="4385" max="4385" width="12.42578125" style="675" customWidth="1"/>
    <col min="4386" max="4386" width="13.28515625" style="675" customWidth="1"/>
    <col min="4387" max="4594" width="10.28515625" style="675" customWidth="1"/>
    <col min="4595" max="4595" width="16.7109375" style="675" customWidth="1"/>
    <col min="4596" max="4596" width="115" style="675" customWidth="1"/>
    <col min="4597" max="4597" width="5.28515625" style="675"/>
    <col min="4598" max="4598" width="16.7109375" style="675" customWidth="1"/>
    <col min="4599" max="4599" width="115" style="675" customWidth="1"/>
    <col min="4600" max="4600" width="5.28515625" style="675" customWidth="1"/>
    <col min="4601" max="4601" width="5.42578125" style="675" customWidth="1"/>
    <col min="4602" max="4602" width="7.5703125" style="675" customWidth="1"/>
    <col min="4603" max="4603" width="12.140625" style="675" customWidth="1"/>
    <col min="4604" max="4606" width="5.85546875" style="675" customWidth="1"/>
    <col min="4607" max="4607" width="26.28515625" style="675" customWidth="1"/>
    <col min="4608" max="4627" width="12.140625" style="675" customWidth="1"/>
    <col min="4628" max="4628" width="13" style="675" customWidth="1"/>
    <col min="4629" max="4629" width="12" style="675" customWidth="1"/>
    <col min="4630" max="4630" width="11.85546875" style="675" customWidth="1"/>
    <col min="4631" max="4631" width="13.28515625" style="675" customWidth="1"/>
    <col min="4632" max="4632" width="11.85546875" style="675" customWidth="1"/>
    <col min="4633" max="4634" width="10.85546875" style="675" customWidth="1"/>
    <col min="4635" max="4638" width="12.140625" style="675" customWidth="1"/>
    <col min="4639" max="4639" width="13" style="675" customWidth="1"/>
    <col min="4640" max="4640" width="12.5703125" style="675" customWidth="1"/>
    <col min="4641" max="4641" width="12.42578125" style="675" customWidth="1"/>
    <col min="4642" max="4642" width="13.28515625" style="675" customWidth="1"/>
    <col min="4643" max="4850" width="10.28515625" style="675" customWidth="1"/>
    <col min="4851" max="4851" width="16.7109375" style="675" customWidth="1"/>
    <col min="4852" max="4852" width="115" style="675" customWidth="1"/>
    <col min="4853" max="4853" width="5.28515625" style="675"/>
    <col min="4854" max="4854" width="16.7109375" style="675" customWidth="1"/>
    <col min="4855" max="4855" width="115" style="675" customWidth="1"/>
    <col min="4856" max="4856" width="5.28515625" style="675" customWidth="1"/>
    <col min="4857" max="4857" width="5.42578125" style="675" customWidth="1"/>
    <col min="4858" max="4858" width="7.5703125" style="675" customWidth="1"/>
    <col min="4859" max="4859" width="12.140625" style="675" customWidth="1"/>
    <col min="4860" max="4862" width="5.85546875" style="675" customWidth="1"/>
    <col min="4863" max="4863" width="26.28515625" style="675" customWidth="1"/>
    <col min="4864" max="4883" width="12.140625" style="675" customWidth="1"/>
    <col min="4884" max="4884" width="13" style="675" customWidth="1"/>
    <col min="4885" max="4885" width="12" style="675" customWidth="1"/>
    <col min="4886" max="4886" width="11.85546875" style="675" customWidth="1"/>
    <col min="4887" max="4887" width="13.28515625" style="675" customWidth="1"/>
    <col min="4888" max="4888" width="11.85546875" style="675" customWidth="1"/>
    <col min="4889" max="4890" width="10.85546875" style="675" customWidth="1"/>
    <col min="4891" max="4894" width="12.140625" style="675" customWidth="1"/>
    <col min="4895" max="4895" width="13" style="675" customWidth="1"/>
    <col min="4896" max="4896" width="12.5703125" style="675" customWidth="1"/>
    <col min="4897" max="4897" width="12.42578125" style="675" customWidth="1"/>
    <col min="4898" max="4898" width="13.28515625" style="675" customWidth="1"/>
    <col min="4899" max="5106" width="10.28515625" style="675" customWidth="1"/>
    <col min="5107" max="5107" width="16.7109375" style="675" customWidth="1"/>
    <col min="5108" max="5108" width="115" style="675" customWidth="1"/>
    <col min="5109" max="5109" width="5.28515625" style="675"/>
    <col min="5110" max="5110" width="16.7109375" style="675" customWidth="1"/>
    <col min="5111" max="5111" width="115" style="675" customWidth="1"/>
    <col min="5112" max="5112" width="5.28515625" style="675" customWidth="1"/>
    <col min="5113" max="5113" width="5.42578125" style="675" customWidth="1"/>
    <col min="5114" max="5114" width="7.5703125" style="675" customWidth="1"/>
    <col min="5115" max="5115" width="12.140625" style="675" customWidth="1"/>
    <col min="5116" max="5118" width="5.85546875" style="675" customWidth="1"/>
    <col min="5119" max="5119" width="26.28515625" style="675" customWidth="1"/>
    <col min="5120" max="5139" width="12.140625" style="675" customWidth="1"/>
    <col min="5140" max="5140" width="13" style="675" customWidth="1"/>
    <col min="5141" max="5141" width="12" style="675" customWidth="1"/>
    <col min="5142" max="5142" width="11.85546875" style="675" customWidth="1"/>
    <col min="5143" max="5143" width="13.28515625" style="675" customWidth="1"/>
    <col min="5144" max="5144" width="11.85546875" style="675" customWidth="1"/>
    <col min="5145" max="5146" width="10.85546875" style="675" customWidth="1"/>
    <col min="5147" max="5150" width="12.140625" style="675" customWidth="1"/>
    <col min="5151" max="5151" width="13" style="675" customWidth="1"/>
    <col min="5152" max="5152" width="12.5703125" style="675" customWidth="1"/>
    <col min="5153" max="5153" width="12.42578125" style="675" customWidth="1"/>
    <col min="5154" max="5154" width="13.28515625" style="675" customWidth="1"/>
    <col min="5155" max="5362" width="10.28515625" style="675" customWidth="1"/>
    <col min="5363" max="5363" width="16.7109375" style="675" customWidth="1"/>
    <col min="5364" max="5364" width="115" style="675" customWidth="1"/>
    <col min="5365" max="5365" width="5.28515625" style="675"/>
    <col min="5366" max="5366" width="16.7109375" style="675" customWidth="1"/>
    <col min="5367" max="5367" width="115" style="675" customWidth="1"/>
    <col min="5368" max="5368" width="5.28515625" style="675" customWidth="1"/>
    <col min="5369" max="5369" width="5.42578125" style="675" customWidth="1"/>
    <col min="5370" max="5370" width="7.5703125" style="675" customWidth="1"/>
    <col min="5371" max="5371" width="12.140625" style="675" customWidth="1"/>
    <col min="5372" max="5374" width="5.85546875" style="675" customWidth="1"/>
    <col min="5375" max="5375" width="26.28515625" style="675" customWidth="1"/>
    <col min="5376" max="5395" width="12.140625" style="675" customWidth="1"/>
    <col min="5396" max="5396" width="13" style="675" customWidth="1"/>
    <col min="5397" max="5397" width="12" style="675" customWidth="1"/>
    <col min="5398" max="5398" width="11.85546875" style="675" customWidth="1"/>
    <col min="5399" max="5399" width="13.28515625" style="675" customWidth="1"/>
    <col min="5400" max="5400" width="11.85546875" style="675" customWidth="1"/>
    <col min="5401" max="5402" width="10.85546875" style="675" customWidth="1"/>
    <col min="5403" max="5406" width="12.140625" style="675" customWidth="1"/>
    <col min="5407" max="5407" width="13" style="675" customWidth="1"/>
    <col min="5408" max="5408" width="12.5703125" style="675" customWidth="1"/>
    <col min="5409" max="5409" width="12.42578125" style="675" customWidth="1"/>
    <col min="5410" max="5410" width="13.28515625" style="675" customWidth="1"/>
    <col min="5411" max="5618" width="10.28515625" style="675" customWidth="1"/>
    <col min="5619" max="5619" width="16.7109375" style="675" customWidth="1"/>
    <col min="5620" max="5620" width="115" style="675" customWidth="1"/>
    <col min="5621" max="5621" width="5.28515625" style="675"/>
    <col min="5622" max="5622" width="16.7109375" style="675" customWidth="1"/>
    <col min="5623" max="5623" width="115" style="675" customWidth="1"/>
    <col min="5624" max="5624" width="5.28515625" style="675" customWidth="1"/>
    <col min="5625" max="5625" width="5.42578125" style="675" customWidth="1"/>
    <col min="5626" max="5626" width="7.5703125" style="675" customWidth="1"/>
    <col min="5627" max="5627" width="12.140625" style="675" customWidth="1"/>
    <col min="5628" max="5630" width="5.85546875" style="675" customWidth="1"/>
    <col min="5631" max="5631" width="26.28515625" style="675" customWidth="1"/>
    <col min="5632" max="5651" width="12.140625" style="675" customWidth="1"/>
    <col min="5652" max="5652" width="13" style="675" customWidth="1"/>
    <col min="5653" max="5653" width="12" style="675" customWidth="1"/>
    <col min="5654" max="5654" width="11.85546875" style="675" customWidth="1"/>
    <col min="5655" max="5655" width="13.28515625" style="675" customWidth="1"/>
    <col min="5656" max="5656" width="11.85546875" style="675" customWidth="1"/>
    <col min="5657" max="5658" width="10.85546875" style="675" customWidth="1"/>
    <col min="5659" max="5662" width="12.140625" style="675" customWidth="1"/>
    <col min="5663" max="5663" width="13" style="675" customWidth="1"/>
    <col min="5664" max="5664" width="12.5703125" style="675" customWidth="1"/>
    <col min="5665" max="5665" width="12.42578125" style="675" customWidth="1"/>
    <col min="5666" max="5666" width="13.28515625" style="675" customWidth="1"/>
    <col min="5667" max="5874" width="10.28515625" style="675" customWidth="1"/>
    <col min="5875" max="5875" width="16.7109375" style="675" customWidth="1"/>
    <col min="5876" max="5876" width="115" style="675" customWidth="1"/>
    <col min="5877" max="5877" width="5.28515625" style="675"/>
    <col min="5878" max="5878" width="16.7109375" style="675" customWidth="1"/>
    <col min="5879" max="5879" width="115" style="675" customWidth="1"/>
    <col min="5880" max="5880" width="5.28515625" style="675" customWidth="1"/>
    <col min="5881" max="5881" width="5.42578125" style="675" customWidth="1"/>
    <col min="5882" max="5882" width="7.5703125" style="675" customWidth="1"/>
    <col min="5883" max="5883" width="12.140625" style="675" customWidth="1"/>
    <col min="5884" max="5886" width="5.85546875" style="675" customWidth="1"/>
    <col min="5887" max="5887" width="26.28515625" style="675" customWidth="1"/>
    <col min="5888" max="5907" width="12.140625" style="675" customWidth="1"/>
    <col min="5908" max="5908" width="13" style="675" customWidth="1"/>
    <col min="5909" max="5909" width="12" style="675" customWidth="1"/>
    <col min="5910" max="5910" width="11.85546875" style="675" customWidth="1"/>
    <col min="5911" max="5911" width="13.28515625" style="675" customWidth="1"/>
    <col min="5912" max="5912" width="11.85546875" style="675" customWidth="1"/>
    <col min="5913" max="5914" width="10.85546875" style="675" customWidth="1"/>
    <col min="5915" max="5918" width="12.140625" style="675" customWidth="1"/>
    <col min="5919" max="5919" width="13" style="675" customWidth="1"/>
    <col min="5920" max="5920" width="12.5703125" style="675" customWidth="1"/>
    <col min="5921" max="5921" width="12.42578125" style="675" customWidth="1"/>
    <col min="5922" max="5922" width="13.28515625" style="675" customWidth="1"/>
    <col min="5923" max="6130" width="10.28515625" style="675" customWidth="1"/>
    <col min="6131" max="6131" width="16.7109375" style="675" customWidth="1"/>
    <col min="6132" max="6132" width="115" style="675" customWidth="1"/>
    <col min="6133" max="6133" width="5.28515625" style="675"/>
    <col min="6134" max="6134" width="16.7109375" style="675" customWidth="1"/>
    <col min="6135" max="6135" width="115" style="675" customWidth="1"/>
    <col min="6136" max="6136" width="5.28515625" style="675" customWidth="1"/>
    <col min="6137" max="6137" width="5.42578125" style="675" customWidth="1"/>
    <col min="6138" max="6138" width="7.5703125" style="675" customWidth="1"/>
    <col min="6139" max="6139" width="12.140625" style="675" customWidth="1"/>
    <col min="6140" max="6142" width="5.85546875" style="675" customWidth="1"/>
    <col min="6143" max="6143" width="26.28515625" style="675" customWidth="1"/>
    <col min="6144" max="6163" width="12.140625" style="675" customWidth="1"/>
    <col min="6164" max="6164" width="13" style="675" customWidth="1"/>
    <col min="6165" max="6165" width="12" style="675" customWidth="1"/>
    <col min="6166" max="6166" width="11.85546875" style="675" customWidth="1"/>
    <col min="6167" max="6167" width="13.28515625" style="675" customWidth="1"/>
    <col min="6168" max="6168" width="11.85546875" style="675" customWidth="1"/>
    <col min="6169" max="6170" width="10.85546875" style="675" customWidth="1"/>
    <col min="6171" max="6174" width="12.140625" style="675" customWidth="1"/>
    <col min="6175" max="6175" width="13" style="675" customWidth="1"/>
    <col min="6176" max="6176" width="12.5703125" style="675" customWidth="1"/>
    <col min="6177" max="6177" width="12.42578125" style="675" customWidth="1"/>
    <col min="6178" max="6178" width="13.28515625" style="675" customWidth="1"/>
    <col min="6179" max="6386" width="10.28515625" style="675" customWidth="1"/>
    <col min="6387" max="6387" width="16.7109375" style="675" customWidth="1"/>
    <col min="6388" max="6388" width="115" style="675" customWidth="1"/>
    <col min="6389" max="6389" width="5.28515625" style="675"/>
    <col min="6390" max="6390" width="16.7109375" style="675" customWidth="1"/>
    <col min="6391" max="6391" width="115" style="675" customWidth="1"/>
    <col min="6392" max="6392" width="5.28515625" style="675" customWidth="1"/>
    <col min="6393" max="6393" width="5.42578125" style="675" customWidth="1"/>
    <col min="6394" max="6394" width="7.5703125" style="675" customWidth="1"/>
    <col min="6395" max="6395" width="12.140625" style="675" customWidth="1"/>
    <col min="6396" max="6398" width="5.85546875" style="675" customWidth="1"/>
    <col min="6399" max="6399" width="26.28515625" style="675" customWidth="1"/>
    <col min="6400" max="6419" width="12.140625" style="675" customWidth="1"/>
    <col min="6420" max="6420" width="13" style="675" customWidth="1"/>
    <col min="6421" max="6421" width="12" style="675" customWidth="1"/>
    <col min="6422" max="6422" width="11.85546875" style="675" customWidth="1"/>
    <col min="6423" max="6423" width="13.28515625" style="675" customWidth="1"/>
    <col min="6424" max="6424" width="11.85546875" style="675" customWidth="1"/>
    <col min="6425" max="6426" width="10.85546875" style="675" customWidth="1"/>
    <col min="6427" max="6430" width="12.140625" style="675" customWidth="1"/>
    <col min="6431" max="6431" width="13" style="675" customWidth="1"/>
    <col min="6432" max="6432" width="12.5703125" style="675" customWidth="1"/>
    <col min="6433" max="6433" width="12.42578125" style="675" customWidth="1"/>
    <col min="6434" max="6434" width="13.28515625" style="675" customWidth="1"/>
    <col min="6435" max="6642" width="10.28515625" style="675" customWidth="1"/>
    <col min="6643" max="6643" width="16.7109375" style="675" customWidth="1"/>
    <col min="6644" max="6644" width="115" style="675" customWidth="1"/>
    <col min="6645" max="6645" width="5.28515625" style="675"/>
    <col min="6646" max="6646" width="16.7109375" style="675" customWidth="1"/>
    <col min="6647" max="6647" width="115" style="675" customWidth="1"/>
    <col min="6648" max="6648" width="5.28515625" style="675" customWidth="1"/>
    <col min="6649" max="6649" width="5.42578125" style="675" customWidth="1"/>
    <col min="6650" max="6650" width="7.5703125" style="675" customWidth="1"/>
    <col min="6651" max="6651" width="12.140625" style="675" customWidth="1"/>
    <col min="6652" max="6654" width="5.85546875" style="675" customWidth="1"/>
    <col min="6655" max="6655" width="26.28515625" style="675" customWidth="1"/>
    <col min="6656" max="6675" width="12.140625" style="675" customWidth="1"/>
    <col min="6676" max="6676" width="13" style="675" customWidth="1"/>
    <col min="6677" max="6677" width="12" style="675" customWidth="1"/>
    <col min="6678" max="6678" width="11.85546875" style="675" customWidth="1"/>
    <col min="6679" max="6679" width="13.28515625" style="675" customWidth="1"/>
    <col min="6680" max="6680" width="11.85546875" style="675" customWidth="1"/>
    <col min="6681" max="6682" width="10.85546875" style="675" customWidth="1"/>
    <col min="6683" max="6686" width="12.140625" style="675" customWidth="1"/>
    <col min="6687" max="6687" width="13" style="675" customWidth="1"/>
    <col min="6688" max="6688" width="12.5703125" style="675" customWidth="1"/>
    <col min="6689" max="6689" width="12.42578125" style="675" customWidth="1"/>
    <col min="6690" max="6690" width="13.28515625" style="675" customWidth="1"/>
    <col min="6691" max="6898" width="10.28515625" style="675" customWidth="1"/>
    <col min="6899" max="6899" width="16.7109375" style="675" customWidth="1"/>
    <col min="6900" max="6900" width="115" style="675" customWidth="1"/>
    <col min="6901" max="6901" width="5.28515625" style="675"/>
    <col min="6902" max="6902" width="16.7109375" style="675" customWidth="1"/>
    <col min="6903" max="6903" width="115" style="675" customWidth="1"/>
    <col min="6904" max="6904" width="5.28515625" style="675" customWidth="1"/>
    <col min="6905" max="6905" width="5.42578125" style="675" customWidth="1"/>
    <col min="6906" max="6906" width="7.5703125" style="675" customWidth="1"/>
    <col min="6907" max="6907" width="12.140625" style="675" customWidth="1"/>
    <col min="6908" max="6910" width="5.85546875" style="675" customWidth="1"/>
    <col min="6911" max="6911" width="26.28515625" style="675" customWidth="1"/>
    <col min="6912" max="6931" width="12.140625" style="675" customWidth="1"/>
    <col min="6932" max="6932" width="13" style="675" customWidth="1"/>
    <col min="6933" max="6933" width="12" style="675" customWidth="1"/>
    <col min="6934" max="6934" width="11.85546875" style="675" customWidth="1"/>
    <col min="6935" max="6935" width="13.28515625" style="675" customWidth="1"/>
    <col min="6936" max="6936" width="11.85546875" style="675" customWidth="1"/>
    <col min="6937" max="6938" width="10.85546875" style="675" customWidth="1"/>
    <col min="6939" max="6942" width="12.140625" style="675" customWidth="1"/>
    <col min="6943" max="6943" width="13" style="675" customWidth="1"/>
    <col min="6944" max="6944" width="12.5703125" style="675" customWidth="1"/>
    <col min="6945" max="6945" width="12.42578125" style="675" customWidth="1"/>
    <col min="6946" max="6946" width="13.28515625" style="675" customWidth="1"/>
    <col min="6947" max="7154" width="10.28515625" style="675" customWidth="1"/>
    <col min="7155" max="7155" width="16.7109375" style="675" customWidth="1"/>
    <col min="7156" max="7156" width="115" style="675" customWidth="1"/>
    <col min="7157" max="7157" width="5.28515625" style="675"/>
    <col min="7158" max="7158" width="16.7109375" style="675" customWidth="1"/>
    <col min="7159" max="7159" width="115" style="675" customWidth="1"/>
    <col min="7160" max="7160" width="5.28515625" style="675" customWidth="1"/>
    <col min="7161" max="7161" width="5.42578125" style="675" customWidth="1"/>
    <col min="7162" max="7162" width="7.5703125" style="675" customWidth="1"/>
    <col min="7163" max="7163" width="12.140625" style="675" customWidth="1"/>
    <col min="7164" max="7166" width="5.85546875" style="675" customWidth="1"/>
    <col min="7167" max="7167" width="26.28515625" style="675" customWidth="1"/>
    <col min="7168" max="7187" width="12.140625" style="675" customWidth="1"/>
    <col min="7188" max="7188" width="13" style="675" customWidth="1"/>
    <col min="7189" max="7189" width="12" style="675" customWidth="1"/>
    <col min="7190" max="7190" width="11.85546875" style="675" customWidth="1"/>
    <col min="7191" max="7191" width="13.28515625" style="675" customWidth="1"/>
    <col min="7192" max="7192" width="11.85546875" style="675" customWidth="1"/>
    <col min="7193" max="7194" width="10.85546875" style="675" customWidth="1"/>
    <col min="7195" max="7198" width="12.140625" style="675" customWidth="1"/>
    <col min="7199" max="7199" width="13" style="675" customWidth="1"/>
    <col min="7200" max="7200" width="12.5703125" style="675" customWidth="1"/>
    <col min="7201" max="7201" width="12.42578125" style="675" customWidth="1"/>
    <col min="7202" max="7202" width="13.28515625" style="675" customWidth="1"/>
    <col min="7203" max="7410" width="10.28515625" style="675" customWidth="1"/>
    <col min="7411" max="7411" width="16.7109375" style="675" customWidth="1"/>
    <col min="7412" max="7412" width="115" style="675" customWidth="1"/>
    <col min="7413" max="7413" width="5.28515625" style="675"/>
    <col min="7414" max="7414" width="16.7109375" style="675" customWidth="1"/>
    <col min="7415" max="7415" width="115" style="675" customWidth="1"/>
    <col min="7416" max="7416" width="5.28515625" style="675" customWidth="1"/>
    <col min="7417" max="7417" width="5.42578125" style="675" customWidth="1"/>
    <col min="7418" max="7418" width="7.5703125" style="675" customWidth="1"/>
    <col min="7419" max="7419" width="12.140625" style="675" customWidth="1"/>
    <col min="7420" max="7422" width="5.85546875" style="675" customWidth="1"/>
    <col min="7423" max="7423" width="26.28515625" style="675" customWidth="1"/>
    <col min="7424" max="7443" width="12.140625" style="675" customWidth="1"/>
    <col min="7444" max="7444" width="13" style="675" customWidth="1"/>
    <col min="7445" max="7445" width="12" style="675" customWidth="1"/>
    <col min="7446" max="7446" width="11.85546875" style="675" customWidth="1"/>
    <col min="7447" max="7447" width="13.28515625" style="675" customWidth="1"/>
    <col min="7448" max="7448" width="11.85546875" style="675" customWidth="1"/>
    <col min="7449" max="7450" width="10.85546875" style="675" customWidth="1"/>
    <col min="7451" max="7454" width="12.140625" style="675" customWidth="1"/>
    <col min="7455" max="7455" width="13" style="675" customWidth="1"/>
    <col min="7456" max="7456" width="12.5703125" style="675" customWidth="1"/>
    <col min="7457" max="7457" width="12.42578125" style="675" customWidth="1"/>
    <col min="7458" max="7458" width="13.28515625" style="675" customWidth="1"/>
    <col min="7459" max="7666" width="10.28515625" style="675" customWidth="1"/>
    <col min="7667" max="7667" width="16.7109375" style="675" customWidth="1"/>
    <col min="7668" max="7668" width="115" style="675" customWidth="1"/>
    <col min="7669" max="7669" width="5.28515625" style="675"/>
    <col min="7670" max="7670" width="16.7109375" style="675" customWidth="1"/>
    <col min="7671" max="7671" width="115" style="675" customWidth="1"/>
    <col min="7672" max="7672" width="5.28515625" style="675" customWidth="1"/>
    <col min="7673" max="7673" width="5.42578125" style="675" customWidth="1"/>
    <col min="7674" max="7674" width="7.5703125" style="675" customWidth="1"/>
    <col min="7675" max="7675" width="12.140625" style="675" customWidth="1"/>
    <col min="7676" max="7678" width="5.85546875" style="675" customWidth="1"/>
    <col min="7679" max="7679" width="26.28515625" style="675" customWidth="1"/>
    <col min="7680" max="7699" width="12.140625" style="675" customWidth="1"/>
    <col min="7700" max="7700" width="13" style="675" customWidth="1"/>
    <col min="7701" max="7701" width="12" style="675" customWidth="1"/>
    <col min="7702" max="7702" width="11.85546875" style="675" customWidth="1"/>
    <col min="7703" max="7703" width="13.28515625" style="675" customWidth="1"/>
    <col min="7704" max="7704" width="11.85546875" style="675" customWidth="1"/>
    <col min="7705" max="7706" width="10.85546875" style="675" customWidth="1"/>
    <col min="7707" max="7710" width="12.140625" style="675" customWidth="1"/>
    <col min="7711" max="7711" width="13" style="675" customWidth="1"/>
    <col min="7712" max="7712" width="12.5703125" style="675" customWidth="1"/>
    <col min="7713" max="7713" width="12.42578125" style="675" customWidth="1"/>
    <col min="7714" max="7714" width="13.28515625" style="675" customWidth="1"/>
    <col min="7715" max="7922" width="10.28515625" style="675" customWidth="1"/>
    <col min="7923" max="7923" width="16.7109375" style="675" customWidth="1"/>
    <col min="7924" max="7924" width="115" style="675" customWidth="1"/>
    <col min="7925" max="7925" width="5.28515625" style="675"/>
    <col min="7926" max="7926" width="16.7109375" style="675" customWidth="1"/>
    <col min="7927" max="7927" width="115" style="675" customWidth="1"/>
    <col min="7928" max="7928" width="5.28515625" style="675" customWidth="1"/>
    <col min="7929" max="7929" width="5.42578125" style="675" customWidth="1"/>
    <col min="7930" max="7930" width="7.5703125" style="675" customWidth="1"/>
    <col min="7931" max="7931" width="12.140625" style="675" customWidth="1"/>
    <col min="7932" max="7934" width="5.85546875" style="675" customWidth="1"/>
    <col min="7935" max="7935" width="26.28515625" style="675" customWidth="1"/>
    <col min="7936" max="7955" width="12.140625" style="675" customWidth="1"/>
    <col min="7956" max="7956" width="13" style="675" customWidth="1"/>
    <col min="7957" max="7957" width="12" style="675" customWidth="1"/>
    <col min="7958" max="7958" width="11.85546875" style="675" customWidth="1"/>
    <col min="7959" max="7959" width="13.28515625" style="675" customWidth="1"/>
    <col min="7960" max="7960" width="11.85546875" style="675" customWidth="1"/>
    <col min="7961" max="7962" width="10.85546875" style="675" customWidth="1"/>
    <col min="7963" max="7966" width="12.140625" style="675" customWidth="1"/>
    <col min="7967" max="7967" width="13" style="675" customWidth="1"/>
    <col min="7968" max="7968" width="12.5703125" style="675" customWidth="1"/>
    <col min="7969" max="7969" width="12.42578125" style="675" customWidth="1"/>
    <col min="7970" max="7970" width="13.28515625" style="675" customWidth="1"/>
    <col min="7971" max="8178" width="10.28515625" style="675" customWidth="1"/>
    <col min="8179" max="8179" width="16.7109375" style="675" customWidth="1"/>
    <col min="8180" max="8180" width="115" style="675" customWidth="1"/>
    <col min="8181" max="8181" width="5.28515625" style="675"/>
    <col min="8182" max="8182" width="16.7109375" style="675" customWidth="1"/>
    <col min="8183" max="8183" width="115" style="675" customWidth="1"/>
    <col min="8184" max="8184" width="5.28515625" style="675" customWidth="1"/>
    <col min="8185" max="8185" width="5.42578125" style="675" customWidth="1"/>
    <col min="8186" max="8186" width="7.5703125" style="675" customWidth="1"/>
    <col min="8187" max="8187" width="12.140625" style="675" customWidth="1"/>
    <col min="8188" max="8190" width="5.85546875" style="675" customWidth="1"/>
    <col min="8191" max="8191" width="26.28515625" style="675" customWidth="1"/>
    <col min="8192" max="8211" width="12.140625" style="675" customWidth="1"/>
    <col min="8212" max="8212" width="13" style="675" customWidth="1"/>
    <col min="8213" max="8213" width="12" style="675" customWidth="1"/>
    <col min="8214" max="8214" width="11.85546875" style="675" customWidth="1"/>
    <col min="8215" max="8215" width="13.28515625" style="675" customWidth="1"/>
    <col min="8216" max="8216" width="11.85546875" style="675" customWidth="1"/>
    <col min="8217" max="8218" width="10.85546875" style="675" customWidth="1"/>
    <col min="8219" max="8222" width="12.140625" style="675" customWidth="1"/>
    <col min="8223" max="8223" width="13" style="675" customWidth="1"/>
    <col min="8224" max="8224" width="12.5703125" style="675" customWidth="1"/>
    <col min="8225" max="8225" width="12.42578125" style="675" customWidth="1"/>
    <col min="8226" max="8226" width="13.28515625" style="675" customWidth="1"/>
    <col min="8227" max="8434" width="10.28515625" style="675" customWidth="1"/>
    <col min="8435" max="8435" width="16.7109375" style="675" customWidth="1"/>
    <col min="8436" max="8436" width="115" style="675" customWidth="1"/>
    <col min="8437" max="8437" width="5.28515625" style="675"/>
    <col min="8438" max="8438" width="16.7109375" style="675" customWidth="1"/>
    <col min="8439" max="8439" width="115" style="675" customWidth="1"/>
    <col min="8440" max="8440" width="5.28515625" style="675" customWidth="1"/>
    <col min="8441" max="8441" width="5.42578125" style="675" customWidth="1"/>
    <col min="8442" max="8442" width="7.5703125" style="675" customWidth="1"/>
    <col min="8443" max="8443" width="12.140625" style="675" customWidth="1"/>
    <col min="8444" max="8446" width="5.85546875" style="675" customWidth="1"/>
    <col min="8447" max="8447" width="26.28515625" style="675" customWidth="1"/>
    <col min="8448" max="8467" width="12.140625" style="675" customWidth="1"/>
    <col min="8468" max="8468" width="13" style="675" customWidth="1"/>
    <col min="8469" max="8469" width="12" style="675" customWidth="1"/>
    <col min="8470" max="8470" width="11.85546875" style="675" customWidth="1"/>
    <col min="8471" max="8471" width="13.28515625" style="675" customWidth="1"/>
    <col min="8472" max="8472" width="11.85546875" style="675" customWidth="1"/>
    <col min="8473" max="8474" width="10.85546875" style="675" customWidth="1"/>
    <col min="8475" max="8478" width="12.140625" style="675" customWidth="1"/>
    <col min="8479" max="8479" width="13" style="675" customWidth="1"/>
    <col min="8480" max="8480" width="12.5703125" style="675" customWidth="1"/>
    <col min="8481" max="8481" width="12.42578125" style="675" customWidth="1"/>
    <col min="8482" max="8482" width="13.28515625" style="675" customWidth="1"/>
    <col min="8483" max="8690" width="10.28515625" style="675" customWidth="1"/>
    <col min="8691" max="8691" width="16.7109375" style="675" customWidth="1"/>
    <col min="8692" max="8692" width="115" style="675" customWidth="1"/>
    <col min="8693" max="8693" width="5.28515625" style="675"/>
    <col min="8694" max="8694" width="16.7109375" style="675" customWidth="1"/>
    <col min="8695" max="8695" width="115" style="675" customWidth="1"/>
    <col min="8696" max="8696" width="5.28515625" style="675" customWidth="1"/>
    <col min="8697" max="8697" width="5.42578125" style="675" customWidth="1"/>
    <col min="8698" max="8698" width="7.5703125" style="675" customWidth="1"/>
    <col min="8699" max="8699" width="12.140625" style="675" customWidth="1"/>
    <col min="8700" max="8702" width="5.85546875" style="675" customWidth="1"/>
    <col min="8703" max="8703" width="26.28515625" style="675" customWidth="1"/>
    <col min="8704" max="8723" width="12.140625" style="675" customWidth="1"/>
    <col min="8724" max="8724" width="13" style="675" customWidth="1"/>
    <col min="8725" max="8725" width="12" style="675" customWidth="1"/>
    <col min="8726" max="8726" width="11.85546875" style="675" customWidth="1"/>
    <col min="8727" max="8727" width="13.28515625" style="675" customWidth="1"/>
    <col min="8728" max="8728" width="11.85546875" style="675" customWidth="1"/>
    <col min="8729" max="8730" width="10.85546875" style="675" customWidth="1"/>
    <col min="8731" max="8734" width="12.140625" style="675" customWidth="1"/>
    <col min="8735" max="8735" width="13" style="675" customWidth="1"/>
    <col min="8736" max="8736" width="12.5703125" style="675" customWidth="1"/>
    <col min="8737" max="8737" width="12.42578125" style="675" customWidth="1"/>
    <col min="8738" max="8738" width="13.28515625" style="675" customWidth="1"/>
    <col min="8739" max="8946" width="10.28515625" style="675" customWidth="1"/>
    <col min="8947" max="8947" width="16.7109375" style="675" customWidth="1"/>
    <col min="8948" max="8948" width="115" style="675" customWidth="1"/>
    <col min="8949" max="8949" width="5.28515625" style="675"/>
    <col min="8950" max="8950" width="16.7109375" style="675" customWidth="1"/>
    <col min="8951" max="8951" width="115" style="675" customWidth="1"/>
    <col min="8952" max="8952" width="5.28515625" style="675" customWidth="1"/>
    <col min="8953" max="8953" width="5.42578125" style="675" customWidth="1"/>
    <col min="8954" max="8954" width="7.5703125" style="675" customWidth="1"/>
    <col min="8955" max="8955" width="12.140625" style="675" customWidth="1"/>
    <col min="8956" max="8958" width="5.85546875" style="675" customWidth="1"/>
    <col min="8959" max="8959" width="26.28515625" style="675" customWidth="1"/>
    <col min="8960" max="8979" width="12.140625" style="675" customWidth="1"/>
    <col min="8980" max="8980" width="13" style="675" customWidth="1"/>
    <col min="8981" max="8981" width="12" style="675" customWidth="1"/>
    <col min="8982" max="8982" width="11.85546875" style="675" customWidth="1"/>
    <col min="8983" max="8983" width="13.28515625" style="675" customWidth="1"/>
    <col min="8984" max="8984" width="11.85546875" style="675" customWidth="1"/>
    <col min="8985" max="8986" width="10.85546875" style="675" customWidth="1"/>
    <col min="8987" max="8990" width="12.140625" style="675" customWidth="1"/>
    <col min="8991" max="8991" width="13" style="675" customWidth="1"/>
    <col min="8992" max="8992" width="12.5703125" style="675" customWidth="1"/>
    <col min="8993" max="8993" width="12.42578125" style="675" customWidth="1"/>
    <col min="8994" max="8994" width="13.28515625" style="675" customWidth="1"/>
    <col min="8995" max="9202" width="10.28515625" style="675" customWidth="1"/>
    <col min="9203" max="9203" width="16.7109375" style="675" customWidth="1"/>
    <col min="9204" max="9204" width="115" style="675" customWidth="1"/>
    <col min="9205" max="9205" width="5.28515625" style="675"/>
    <col min="9206" max="9206" width="16.7109375" style="675" customWidth="1"/>
    <col min="9207" max="9207" width="115" style="675" customWidth="1"/>
    <col min="9208" max="9208" width="5.28515625" style="675" customWidth="1"/>
    <col min="9209" max="9209" width="5.42578125" style="675" customWidth="1"/>
    <col min="9210" max="9210" width="7.5703125" style="675" customWidth="1"/>
    <col min="9211" max="9211" width="12.140625" style="675" customWidth="1"/>
    <col min="9212" max="9214" width="5.85546875" style="675" customWidth="1"/>
    <col min="9215" max="9215" width="26.28515625" style="675" customWidth="1"/>
    <col min="9216" max="9235" width="12.140625" style="675" customWidth="1"/>
    <col min="9236" max="9236" width="13" style="675" customWidth="1"/>
    <col min="9237" max="9237" width="12" style="675" customWidth="1"/>
    <col min="9238" max="9238" width="11.85546875" style="675" customWidth="1"/>
    <col min="9239" max="9239" width="13.28515625" style="675" customWidth="1"/>
    <col min="9240" max="9240" width="11.85546875" style="675" customWidth="1"/>
    <col min="9241" max="9242" width="10.85546875" style="675" customWidth="1"/>
    <col min="9243" max="9246" width="12.140625" style="675" customWidth="1"/>
    <col min="9247" max="9247" width="13" style="675" customWidth="1"/>
    <col min="9248" max="9248" width="12.5703125" style="675" customWidth="1"/>
    <col min="9249" max="9249" width="12.42578125" style="675" customWidth="1"/>
    <col min="9250" max="9250" width="13.28515625" style="675" customWidth="1"/>
    <col min="9251" max="9458" width="10.28515625" style="675" customWidth="1"/>
    <col min="9459" max="9459" width="16.7109375" style="675" customWidth="1"/>
    <col min="9460" max="9460" width="115" style="675" customWidth="1"/>
    <col min="9461" max="9461" width="5.28515625" style="675"/>
    <col min="9462" max="9462" width="16.7109375" style="675" customWidth="1"/>
    <col min="9463" max="9463" width="115" style="675" customWidth="1"/>
    <col min="9464" max="9464" width="5.28515625" style="675" customWidth="1"/>
    <col min="9465" max="9465" width="5.42578125" style="675" customWidth="1"/>
    <col min="9466" max="9466" width="7.5703125" style="675" customWidth="1"/>
    <col min="9467" max="9467" width="12.140625" style="675" customWidth="1"/>
    <col min="9468" max="9470" width="5.85546875" style="675" customWidth="1"/>
    <col min="9471" max="9471" width="26.28515625" style="675" customWidth="1"/>
    <col min="9472" max="9491" width="12.140625" style="675" customWidth="1"/>
    <col min="9492" max="9492" width="13" style="675" customWidth="1"/>
    <col min="9493" max="9493" width="12" style="675" customWidth="1"/>
    <col min="9494" max="9494" width="11.85546875" style="675" customWidth="1"/>
    <col min="9495" max="9495" width="13.28515625" style="675" customWidth="1"/>
    <col min="9496" max="9496" width="11.85546875" style="675" customWidth="1"/>
    <col min="9497" max="9498" width="10.85546875" style="675" customWidth="1"/>
    <col min="9499" max="9502" width="12.140625" style="675" customWidth="1"/>
    <col min="9503" max="9503" width="13" style="675" customWidth="1"/>
    <col min="9504" max="9504" width="12.5703125" style="675" customWidth="1"/>
    <col min="9505" max="9505" width="12.42578125" style="675" customWidth="1"/>
    <col min="9506" max="9506" width="13.28515625" style="675" customWidth="1"/>
    <col min="9507" max="9714" width="10.28515625" style="675" customWidth="1"/>
    <col min="9715" max="9715" width="16.7109375" style="675" customWidth="1"/>
    <col min="9716" max="9716" width="115" style="675" customWidth="1"/>
    <col min="9717" max="9717" width="5.28515625" style="675"/>
    <col min="9718" max="9718" width="16.7109375" style="675" customWidth="1"/>
    <col min="9719" max="9719" width="115" style="675" customWidth="1"/>
    <col min="9720" max="9720" width="5.28515625" style="675" customWidth="1"/>
    <col min="9721" max="9721" width="5.42578125" style="675" customWidth="1"/>
    <col min="9722" max="9722" width="7.5703125" style="675" customWidth="1"/>
    <col min="9723" max="9723" width="12.140625" style="675" customWidth="1"/>
    <col min="9724" max="9726" width="5.85546875" style="675" customWidth="1"/>
    <col min="9727" max="9727" width="26.28515625" style="675" customWidth="1"/>
    <col min="9728" max="9747" width="12.140625" style="675" customWidth="1"/>
    <col min="9748" max="9748" width="13" style="675" customWidth="1"/>
    <col min="9749" max="9749" width="12" style="675" customWidth="1"/>
    <col min="9750" max="9750" width="11.85546875" style="675" customWidth="1"/>
    <col min="9751" max="9751" width="13.28515625" style="675" customWidth="1"/>
    <col min="9752" max="9752" width="11.85546875" style="675" customWidth="1"/>
    <col min="9753" max="9754" width="10.85546875" style="675" customWidth="1"/>
    <col min="9755" max="9758" width="12.140625" style="675" customWidth="1"/>
    <col min="9759" max="9759" width="13" style="675" customWidth="1"/>
    <col min="9760" max="9760" width="12.5703125" style="675" customWidth="1"/>
    <col min="9761" max="9761" width="12.42578125" style="675" customWidth="1"/>
    <col min="9762" max="9762" width="13.28515625" style="675" customWidth="1"/>
    <col min="9763" max="9970" width="10.28515625" style="675" customWidth="1"/>
    <col min="9971" max="9971" width="16.7109375" style="675" customWidth="1"/>
    <col min="9972" max="9972" width="115" style="675" customWidth="1"/>
    <col min="9973" max="9973" width="5.28515625" style="675"/>
    <col min="9974" max="9974" width="16.7109375" style="675" customWidth="1"/>
    <col min="9975" max="9975" width="115" style="675" customWidth="1"/>
    <col min="9976" max="9976" width="5.28515625" style="675" customWidth="1"/>
    <col min="9977" max="9977" width="5.42578125" style="675" customWidth="1"/>
    <col min="9978" max="9978" width="7.5703125" style="675" customWidth="1"/>
    <col min="9979" max="9979" width="12.140625" style="675" customWidth="1"/>
    <col min="9980" max="9982" width="5.85546875" style="675" customWidth="1"/>
    <col min="9983" max="9983" width="26.28515625" style="675" customWidth="1"/>
    <col min="9984" max="10003" width="12.140625" style="675" customWidth="1"/>
    <col min="10004" max="10004" width="13" style="675" customWidth="1"/>
    <col min="10005" max="10005" width="12" style="675" customWidth="1"/>
    <col min="10006" max="10006" width="11.85546875" style="675" customWidth="1"/>
    <col min="10007" max="10007" width="13.28515625" style="675" customWidth="1"/>
    <col min="10008" max="10008" width="11.85546875" style="675" customWidth="1"/>
    <col min="10009" max="10010" width="10.85546875" style="675" customWidth="1"/>
    <col min="10011" max="10014" width="12.140625" style="675" customWidth="1"/>
    <col min="10015" max="10015" width="13" style="675" customWidth="1"/>
    <col min="10016" max="10016" width="12.5703125" style="675" customWidth="1"/>
    <col min="10017" max="10017" width="12.42578125" style="675" customWidth="1"/>
    <col min="10018" max="10018" width="13.28515625" style="675" customWidth="1"/>
    <col min="10019" max="10226" width="10.28515625" style="675" customWidth="1"/>
    <col min="10227" max="10227" width="16.7109375" style="675" customWidth="1"/>
    <col min="10228" max="10228" width="115" style="675" customWidth="1"/>
    <col min="10229" max="10229" width="5.28515625" style="675"/>
    <col min="10230" max="10230" width="16.7109375" style="675" customWidth="1"/>
    <col min="10231" max="10231" width="115" style="675" customWidth="1"/>
    <col min="10232" max="10232" width="5.28515625" style="675" customWidth="1"/>
    <col min="10233" max="10233" width="5.42578125" style="675" customWidth="1"/>
    <col min="10234" max="10234" width="7.5703125" style="675" customWidth="1"/>
    <col min="10235" max="10235" width="12.140625" style="675" customWidth="1"/>
    <col min="10236" max="10238" width="5.85546875" style="675" customWidth="1"/>
    <col min="10239" max="10239" width="26.28515625" style="675" customWidth="1"/>
    <col min="10240" max="10259" width="12.140625" style="675" customWidth="1"/>
    <col min="10260" max="10260" width="13" style="675" customWidth="1"/>
    <col min="10261" max="10261" width="12" style="675" customWidth="1"/>
    <col min="10262" max="10262" width="11.85546875" style="675" customWidth="1"/>
    <col min="10263" max="10263" width="13.28515625" style="675" customWidth="1"/>
    <col min="10264" max="10264" width="11.85546875" style="675" customWidth="1"/>
    <col min="10265" max="10266" width="10.85546875" style="675" customWidth="1"/>
    <col min="10267" max="10270" width="12.140625" style="675" customWidth="1"/>
    <col min="10271" max="10271" width="13" style="675" customWidth="1"/>
    <col min="10272" max="10272" width="12.5703125" style="675" customWidth="1"/>
    <col min="10273" max="10273" width="12.42578125" style="675" customWidth="1"/>
    <col min="10274" max="10274" width="13.28515625" style="675" customWidth="1"/>
    <col min="10275" max="10482" width="10.28515625" style="675" customWidth="1"/>
    <col min="10483" max="10483" width="16.7109375" style="675" customWidth="1"/>
    <col min="10484" max="10484" width="115" style="675" customWidth="1"/>
    <col min="10485" max="10485" width="5.28515625" style="675"/>
    <col min="10486" max="10486" width="16.7109375" style="675" customWidth="1"/>
    <col min="10487" max="10487" width="115" style="675" customWidth="1"/>
    <col min="10488" max="10488" width="5.28515625" style="675" customWidth="1"/>
    <col min="10489" max="10489" width="5.42578125" style="675" customWidth="1"/>
    <col min="10490" max="10490" width="7.5703125" style="675" customWidth="1"/>
    <col min="10491" max="10491" width="12.140625" style="675" customWidth="1"/>
    <col min="10492" max="10494" width="5.85546875" style="675" customWidth="1"/>
    <col min="10495" max="10495" width="26.28515625" style="675" customWidth="1"/>
    <col min="10496" max="10515" width="12.140625" style="675" customWidth="1"/>
    <col min="10516" max="10516" width="13" style="675" customWidth="1"/>
    <col min="10517" max="10517" width="12" style="675" customWidth="1"/>
    <col min="10518" max="10518" width="11.85546875" style="675" customWidth="1"/>
    <col min="10519" max="10519" width="13.28515625" style="675" customWidth="1"/>
    <col min="10520" max="10520" width="11.85546875" style="675" customWidth="1"/>
    <col min="10521" max="10522" width="10.85546875" style="675" customWidth="1"/>
    <col min="10523" max="10526" width="12.140625" style="675" customWidth="1"/>
    <col min="10527" max="10527" width="13" style="675" customWidth="1"/>
    <col min="10528" max="10528" width="12.5703125" style="675" customWidth="1"/>
    <col min="10529" max="10529" width="12.42578125" style="675" customWidth="1"/>
    <col min="10530" max="10530" width="13.28515625" style="675" customWidth="1"/>
    <col min="10531" max="10738" width="10.28515625" style="675" customWidth="1"/>
    <col min="10739" max="10739" width="16.7109375" style="675" customWidth="1"/>
    <col min="10740" max="10740" width="115" style="675" customWidth="1"/>
    <col min="10741" max="10741" width="5.28515625" style="675"/>
    <col min="10742" max="10742" width="16.7109375" style="675" customWidth="1"/>
    <col min="10743" max="10743" width="115" style="675" customWidth="1"/>
    <col min="10744" max="10744" width="5.28515625" style="675" customWidth="1"/>
    <col min="10745" max="10745" width="5.42578125" style="675" customWidth="1"/>
    <col min="10746" max="10746" width="7.5703125" style="675" customWidth="1"/>
    <col min="10747" max="10747" width="12.140625" style="675" customWidth="1"/>
    <col min="10748" max="10750" width="5.85546875" style="675" customWidth="1"/>
    <col min="10751" max="10751" width="26.28515625" style="675" customWidth="1"/>
    <col min="10752" max="10771" width="12.140625" style="675" customWidth="1"/>
    <col min="10772" max="10772" width="13" style="675" customWidth="1"/>
    <col min="10773" max="10773" width="12" style="675" customWidth="1"/>
    <col min="10774" max="10774" width="11.85546875" style="675" customWidth="1"/>
    <col min="10775" max="10775" width="13.28515625" style="675" customWidth="1"/>
    <col min="10776" max="10776" width="11.85546875" style="675" customWidth="1"/>
    <col min="10777" max="10778" width="10.85546875" style="675" customWidth="1"/>
    <col min="10779" max="10782" width="12.140625" style="675" customWidth="1"/>
    <col min="10783" max="10783" width="13" style="675" customWidth="1"/>
    <col min="10784" max="10784" width="12.5703125" style="675" customWidth="1"/>
    <col min="10785" max="10785" width="12.42578125" style="675" customWidth="1"/>
    <col min="10786" max="10786" width="13.28515625" style="675" customWidth="1"/>
    <col min="10787" max="10994" width="10.28515625" style="675" customWidth="1"/>
    <col min="10995" max="10995" width="16.7109375" style="675" customWidth="1"/>
    <col min="10996" max="10996" width="115" style="675" customWidth="1"/>
    <col min="10997" max="10997" width="5.28515625" style="675"/>
    <col min="10998" max="10998" width="16.7109375" style="675" customWidth="1"/>
    <col min="10999" max="10999" width="115" style="675" customWidth="1"/>
    <col min="11000" max="11000" width="5.28515625" style="675" customWidth="1"/>
    <col min="11001" max="11001" width="5.42578125" style="675" customWidth="1"/>
    <col min="11002" max="11002" width="7.5703125" style="675" customWidth="1"/>
    <col min="11003" max="11003" width="12.140625" style="675" customWidth="1"/>
    <col min="11004" max="11006" width="5.85546875" style="675" customWidth="1"/>
    <col min="11007" max="11007" width="26.28515625" style="675" customWidth="1"/>
    <col min="11008" max="11027" width="12.140625" style="675" customWidth="1"/>
    <col min="11028" max="11028" width="13" style="675" customWidth="1"/>
    <col min="11029" max="11029" width="12" style="675" customWidth="1"/>
    <col min="11030" max="11030" width="11.85546875" style="675" customWidth="1"/>
    <col min="11031" max="11031" width="13.28515625" style="675" customWidth="1"/>
    <col min="11032" max="11032" width="11.85546875" style="675" customWidth="1"/>
    <col min="11033" max="11034" width="10.85546875" style="675" customWidth="1"/>
    <col min="11035" max="11038" width="12.140625" style="675" customWidth="1"/>
    <col min="11039" max="11039" width="13" style="675" customWidth="1"/>
    <col min="11040" max="11040" width="12.5703125" style="675" customWidth="1"/>
    <col min="11041" max="11041" width="12.42578125" style="675" customWidth="1"/>
    <col min="11042" max="11042" width="13.28515625" style="675" customWidth="1"/>
    <col min="11043" max="11250" width="10.28515625" style="675" customWidth="1"/>
    <col min="11251" max="11251" width="16.7109375" style="675" customWidth="1"/>
    <col min="11252" max="11252" width="115" style="675" customWidth="1"/>
    <col min="11253" max="11253" width="5.28515625" style="675"/>
    <col min="11254" max="11254" width="16.7109375" style="675" customWidth="1"/>
    <col min="11255" max="11255" width="115" style="675" customWidth="1"/>
    <col min="11256" max="11256" width="5.28515625" style="675" customWidth="1"/>
    <col min="11257" max="11257" width="5.42578125" style="675" customWidth="1"/>
    <col min="11258" max="11258" width="7.5703125" style="675" customWidth="1"/>
    <col min="11259" max="11259" width="12.140625" style="675" customWidth="1"/>
    <col min="11260" max="11262" width="5.85546875" style="675" customWidth="1"/>
    <col min="11263" max="11263" width="26.28515625" style="675" customWidth="1"/>
    <col min="11264" max="11283" width="12.140625" style="675" customWidth="1"/>
    <col min="11284" max="11284" width="13" style="675" customWidth="1"/>
    <col min="11285" max="11285" width="12" style="675" customWidth="1"/>
    <col min="11286" max="11286" width="11.85546875" style="675" customWidth="1"/>
    <col min="11287" max="11287" width="13.28515625" style="675" customWidth="1"/>
    <col min="11288" max="11288" width="11.85546875" style="675" customWidth="1"/>
    <col min="11289" max="11290" width="10.85546875" style="675" customWidth="1"/>
    <col min="11291" max="11294" width="12.140625" style="675" customWidth="1"/>
    <col min="11295" max="11295" width="13" style="675" customWidth="1"/>
    <col min="11296" max="11296" width="12.5703125" style="675" customWidth="1"/>
    <col min="11297" max="11297" width="12.42578125" style="675" customWidth="1"/>
    <col min="11298" max="11298" width="13.28515625" style="675" customWidth="1"/>
    <col min="11299" max="11506" width="10.28515625" style="675" customWidth="1"/>
    <col min="11507" max="11507" width="16.7109375" style="675" customWidth="1"/>
    <col min="11508" max="11508" width="115" style="675" customWidth="1"/>
    <col min="11509" max="11509" width="5.28515625" style="675"/>
    <col min="11510" max="11510" width="16.7109375" style="675" customWidth="1"/>
    <col min="11511" max="11511" width="115" style="675" customWidth="1"/>
    <col min="11512" max="11512" width="5.28515625" style="675" customWidth="1"/>
    <col min="11513" max="11513" width="5.42578125" style="675" customWidth="1"/>
    <col min="11514" max="11514" width="7.5703125" style="675" customWidth="1"/>
    <col min="11515" max="11515" width="12.140625" style="675" customWidth="1"/>
    <col min="11516" max="11518" width="5.85546875" style="675" customWidth="1"/>
    <col min="11519" max="11519" width="26.28515625" style="675" customWidth="1"/>
    <col min="11520" max="11539" width="12.140625" style="675" customWidth="1"/>
    <col min="11540" max="11540" width="13" style="675" customWidth="1"/>
    <col min="11541" max="11541" width="12" style="675" customWidth="1"/>
    <col min="11542" max="11542" width="11.85546875" style="675" customWidth="1"/>
    <col min="11543" max="11543" width="13.28515625" style="675" customWidth="1"/>
    <col min="11544" max="11544" width="11.85546875" style="675" customWidth="1"/>
    <col min="11545" max="11546" width="10.85546875" style="675" customWidth="1"/>
    <col min="11547" max="11550" width="12.140625" style="675" customWidth="1"/>
    <col min="11551" max="11551" width="13" style="675" customWidth="1"/>
    <col min="11552" max="11552" width="12.5703125" style="675" customWidth="1"/>
    <col min="11553" max="11553" width="12.42578125" style="675" customWidth="1"/>
    <col min="11554" max="11554" width="13.28515625" style="675" customWidth="1"/>
    <col min="11555" max="11762" width="10.28515625" style="675" customWidth="1"/>
    <col min="11763" max="11763" width="16.7109375" style="675" customWidth="1"/>
    <col min="11764" max="11764" width="115" style="675" customWidth="1"/>
    <col min="11765" max="11765" width="5.28515625" style="675"/>
    <col min="11766" max="11766" width="16.7109375" style="675" customWidth="1"/>
    <col min="11767" max="11767" width="115" style="675" customWidth="1"/>
    <col min="11768" max="11768" width="5.28515625" style="675" customWidth="1"/>
    <col min="11769" max="11769" width="5.42578125" style="675" customWidth="1"/>
    <col min="11770" max="11770" width="7.5703125" style="675" customWidth="1"/>
    <col min="11771" max="11771" width="12.140625" style="675" customWidth="1"/>
    <col min="11772" max="11774" width="5.85546875" style="675" customWidth="1"/>
    <col min="11775" max="11775" width="26.28515625" style="675" customWidth="1"/>
    <col min="11776" max="11795" width="12.140625" style="675" customWidth="1"/>
    <col min="11796" max="11796" width="13" style="675" customWidth="1"/>
    <col min="11797" max="11797" width="12" style="675" customWidth="1"/>
    <col min="11798" max="11798" width="11.85546875" style="675" customWidth="1"/>
    <col min="11799" max="11799" width="13.28515625" style="675" customWidth="1"/>
    <col min="11800" max="11800" width="11.85546875" style="675" customWidth="1"/>
    <col min="11801" max="11802" width="10.85546875" style="675" customWidth="1"/>
    <col min="11803" max="11806" width="12.140625" style="675" customWidth="1"/>
    <col min="11807" max="11807" width="13" style="675" customWidth="1"/>
    <col min="11808" max="11808" width="12.5703125" style="675" customWidth="1"/>
    <col min="11809" max="11809" width="12.42578125" style="675" customWidth="1"/>
    <col min="11810" max="11810" width="13.28515625" style="675" customWidth="1"/>
    <col min="11811" max="12018" width="10.28515625" style="675" customWidth="1"/>
    <col min="12019" max="12019" width="16.7109375" style="675" customWidth="1"/>
    <col min="12020" max="12020" width="115" style="675" customWidth="1"/>
    <col min="12021" max="12021" width="5.28515625" style="675"/>
    <col min="12022" max="12022" width="16.7109375" style="675" customWidth="1"/>
    <col min="12023" max="12023" width="115" style="675" customWidth="1"/>
    <col min="12024" max="12024" width="5.28515625" style="675" customWidth="1"/>
    <col min="12025" max="12025" width="5.42578125" style="675" customWidth="1"/>
    <col min="12026" max="12026" width="7.5703125" style="675" customWidth="1"/>
    <col min="12027" max="12027" width="12.140625" style="675" customWidth="1"/>
    <col min="12028" max="12030" width="5.85546875" style="675" customWidth="1"/>
    <col min="12031" max="12031" width="26.28515625" style="675" customWidth="1"/>
    <col min="12032" max="12051" width="12.140625" style="675" customWidth="1"/>
    <col min="12052" max="12052" width="13" style="675" customWidth="1"/>
    <col min="12053" max="12053" width="12" style="675" customWidth="1"/>
    <col min="12054" max="12054" width="11.85546875" style="675" customWidth="1"/>
    <col min="12055" max="12055" width="13.28515625" style="675" customWidth="1"/>
    <col min="12056" max="12056" width="11.85546875" style="675" customWidth="1"/>
    <col min="12057" max="12058" width="10.85546875" style="675" customWidth="1"/>
    <col min="12059" max="12062" width="12.140625" style="675" customWidth="1"/>
    <col min="12063" max="12063" width="13" style="675" customWidth="1"/>
    <col min="12064" max="12064" width="12.5703125" style="675" customWidth="1"/>
    <col min="12065" max="12065" width="12.42578125" style="675" customWidth="1"/>
    <col min="12066" max="12066" width="13.28515625" style="675" customWidth="1"/>
    <col min="12067" max="12274" width="10.28515625" style="675" customWidth="1"/>
    <col min="12275" max="12275" width="16.7109375" style="675" customWidth="1"/>
    <col min="12276" max="12276" width="115" style="675" customWidth="1"/>
    <col min="12277" max="12277" width="5.28515625" style="675"/>
    <col min="12278" max="12278" width="16.7109375" style="675" customWidth="1"/>
    <col min="12279" max="12279" width="115" style="675" customWidth="1"/>
    <col min="12280" max="12280" width="5.28515625" style="675" customWidth="1"/>
    <col min="12281" max="12281" width="5.42578125" style="675" customWidth="1"/>
    <col min="12282" max="12282" width="7.5703125" style="675" customWidth="1"/>
    <col min="12283" max="12283" width="12.140625" style="675" customWidth="1"/>
    <col min="12284" max="12286" width="5.85546875" style="675" customWidth="1"/>
    <col min="12287" max="12287" width="26.28515625" style="675" customWidth="1"/>
    <col min="12288" max="12307" width="12.140625" style="675" customWidth="1"/>
    <col min="12308" max="12308" width="13" style="675" customWidth="1"/>
    <col min="12309" max="12309" width="12" style="675" customWidth="1"/>
    <col min="12310" max="12310" width="11.85546875" style="675" customWidth="1"/>
    <col min="12311" max="12311" width="13.28515625" style="675" customWidth="1"/>
    <col min="12312" max="12312" width="11.85546875" style="675" customWidth="1"/>
    <col min="12313" max="12314" width="10.85546875" style="675" customWidth="1"/>
    <col min="12315" max="12318" width="12.140625" style="675" customWidth="1"/>
    <col min="12319" max="12319" width="13" style="675" customWidth="1"/>
    <col min="12320" max="12320" width="12.5703125" style="675" customWidth="1"/>
    <col min="12321" max="12321" width="12.42578125" style="675" customWidth="1"/>
    <col min="12322" max="12322" width="13.28515625" style="675" customWidth="1"/>
    <col min="12323" max="12530" width="10.28515625" style="675" customWidth="1"/>
    <col min="12531" max="12531" width="16.7109375" style="675" customWidth="1"/>
    <col min="12532" max="12532" width="115" style="675" customWidth="1"/>
    <col min="12533" max="12533" width="5.28515625" style="675"/>
    <col min="12534" max="12534" width="16.7109375" style="675" customWidth="1"/>
    <col min="12535" max="12535" width="115" style="675" customWidth="1"/>
    <col min="12536" max="12536" width="5.28515625" style="675" customWidth="1"/>
    <col min="12537" max="12537" width="5.42578125" style="675" customWidth="1"/>
    <col min="12538" max="12538" width="7.5703125" style="675" customWidth="1"/>
    <col min="12539" max="12539" width="12.140625" style="675" customWidth="1"/>
    <col min="12540" max="12542" width="5.85546875" style="675" customWidth="1"/>
    <col min="12543" max="12543" width="26.28515625" style="675" customWidth="1"/>
    <col min="12544" max="12563" width="12.140625" style="675" customWidth="1"/>
    <col min="12564" max="12564" width="13" style="675" customWidth="1"/>
    <col min="12565" max="12565" width="12" style="675" customWidth="1"/>
    <col min="12566" max="12566" width="11.85546875" style="675" customWidth="1"/>
    <col min="12567" max="12567" width="13.28515625" style="675" customWidth="1"/>
    <col min="12568" max="12568" width="11.85546875" style="675" customWidth="1"/>
    <col min="12569" max="12570" width="10.85546875" style="675" customWidth="1"/>
    <col min="12571" max="12574" width="12.140625" style="675" customWidth="1"/>
    <col min="12575" max="12575" width="13" style="675" customWidth="1"/>
    <col min="12576" max="12576" width="12.5703125" style="675" customWidth="1"/>
    <col min="12577" max="12577" width="12.42578125" style="675" customWidth="1"/>
    <col min="12578" max="12578" width="13.28515625" style="675" customWidth="1"/>
    <col min="12579" max="12786" width="10.28515625" style="675" customWidth="1"/>
    <col min="12787" max="12787" width="16.7109375" style="675" customWidth="1"/>
    <col min="12788" max="12788" width="115" style="675" customWidth="1"/>
    <col min="12789" max="12789" width="5.28515625" style="675"/>
    <col min="12790" max="12790" width="16.7109375" style="675" customWidth="1"/>
    <col min="12791" max="12791" width="115" style="675" customWidth="1"/>
    <col min="12792" max="12792" width="5.28515625" style="675" customWidth="1"/>
    <col min="12793" max="12793" width="5.42578125" style="675" customWidth="1"/>
    <col min="12794" max="12794" width="7.5703125" style="675" customWidth="1"/>
    <col min="12795" max="12795" width="12.140625" style="675" customWidth="1"/>
    <col min="12796" max="12798" width="5.85546875" style="675" customWidth="1"/>
    <col min="12799" max="12799" width="26.28515625" style="675" customWidth="1"/>
    <col min="12800" max="12819" width="12.140625" style="675" customWidth="1"/>
    <col min="12820" max="12820" width="13" style="675" customWidth="1"/>
    <col min="12821" max="12821" width="12" style="675" customWidth="1"/>
    <col min="12822" max="12822" width="11.85546875" style="675" customWidth="1"/>
    <col min="12823" max="12823" width="13.28515625" style="675" customWidth="1"/>
    <col min="12824" max="12824" width="11.85546875" style="675" customWidth="1"/>
    <col min="12825" max="12826" width="10.85546875" style="675" customWidth="1"/>
    <col min="12827" max="12830" width="12.140625" style="675" customWidth="1"/>
    <col min="12831" max="12831" width="13" style="675" customWidth="1"/>
    <col min="12832" max="12832" width="12.5703125" style="675" customWidth="1"/>
    <col min="12833" max="12833" width="12.42578125" style="675" customWidth="1"/>
    <col min="12834" max="12834" width="13.28515625" style="675" customWidth="1"/>
    <col min="12835" max="13042" width="10.28515625" style="675" customWidth="1"/>
    <col min="13043" max="13043" width="16.7109375" style="675" customWidth="1"/>
    <col min="13044" max="13044" width="115" style="675" customWidth="1"/>
    <col min="13045" max="13045" width="5.28515625" style="675"/>
    <col min="13046" max="13046" width="16.7109375" style="675" customWidth="1"/>
    <col min="13047" max="13047" width="115" style="675" customWidth="1"/>
    <col min="13048" max="13048" width="5.28515625" style="675" customWidth="1"/>
    <col min="13049" max="13049" width="5.42578125" style="675" customWidth="1"/>
    <col min="13050" max="13050" width="7.5703125" style="675" customWidth="1"/>
    <col min="13051" max="13051" width="12.140625" style="675" customWidth="1"/>
    <col min="13052" max="13054" width="5.85546875" style="675" customWidth="1"/>
    <col min="13055" max="13055" width="26.28515625" style="675" customWidth="1"/>
    <col min="13056" max="13075" width="12.140625" style="675" customWidth="1"/>
    <col min="13076" max="13076" width="13" style="675" customWidth="1"/>
    <col min="13077" max="13077" width="12" style="675" customWidth="1"/>
    <col min="13078" max="13078" width="11.85546875" style="675" customWidth="1"/>
    <col min="13079" max="13079" width="13.28515625" style="675" customWidth="1"/>
    <col min="13080" max="13080" width="11.85546875" style="675" customWidth="1"/>
    <col min="13081" max="13082" width="10.85546875" style="675" customWidth="1"/>
    <col min="13083" max="13086" width="12.140625" style="675" customWidth="1"/>
    <col min="13087" max="13087" width="13" style="675" customWidth="1"/>
    <col min="13088" max="13088" width="12.5703125" style="675" customWidth="1"/>
    <col min="13089" max="13089" width="12.42578125" style="675" customWidth="1"/>
    <col min="13090" max="13090" width="13.28515625" style="675" customWidth="1"/>
    <col min="13091" max="13298" width="10.28515625" style="675" customWidth="1"/>
    <col min="13299" max="13299" width="16.7109375" style="675" customWidth="1"/>
    <col min="13300" max="13300" width="115" style="675" customWidth="1"/>
    <col min="13301" max="13301" width="5.28515625" style="675"/>
    <col min="13302" max="13302" width="16.7109375" style="675" customWidth="1"/>
    <col min="13303" max="13303" width="115" style="675" customWidth="1"/>
    <col min="13304" max="13304" width="5.28515625" style="675" customWidth="1"/>
    <col min="13305" max="13305" width="5.42578125" style="675" customWidth="1"/>
    <col min="13306" max="13306" width="7.5703125" style="675" customWidth="1"/>
    <col min="13307" max="13307" width="12.140625" style="675" customWidth="1"/>
    <col min="13308" max="13310" width="5.85546875" style="675" customWidth="1"/>
    <col min="13311" max="13311" width="26.28515625" style="675" customWidth="1"/>
    <col min="13312" max="13331" width="12.140625" style="675" customWidth="1"/>
    <col min="13332" max="13332" width="13" style="675" customWidth="1"/>
    <col min="13333" max="13333" width="12" style="675" customWidth="1"/>
    <col min="13334" max="13334" width="11.85546875" style="675" customWidth="1"/>
    <col min="13335" max="13335" width="13.28515625" style="675" customWidth="1"/>
    <col min="13336" max="13336" width="11.85546875" style="675" customWidth="1"/>
    <col min="13337" max="13338" width="10.85546875" style="675" customWidth="1"/>
    <col min="13339" max="13342" width="12.140625" style="675" customWidth="1"/>
    <col min="13343" max="13343" width="13" style="675" customWidth="1"/>
    <col min="13344" max="13344" width="12.5703125" style="675" customWidth="1"/>
    <col min="13345" max="13345" width="12.42578125" style="675" customWidth="1"/>
    <col min="13346" max="13346" width="13.28515625" style="675" customWidth="1"/>
    <col min="13347" max="13554" width="10.28515625" style="675" customWidth="1"/>
    <col min="13555" max="13555" width="16.7109375" style="675" customWidth="1"/>
    <col min="13556" max="13556" width="115" style="675" customWidth="1"/>
    <col min="13557" max="13557" width="5.28515625" style="675"/>
    <col min="13558" max="13558" width="16.7109375" style="675" customWidth="1"/>
    <col min="13559" max="13559" width="115" style="675" customWidth="1"/>
    <col min="13560" max="13560" width="5.28515625" style="675" customWidth="1"/>
    <col min="13561" max="13561" width="5.42578125" style="675" customWidth="1"/>
    <col min="13562" max="13562" width="7.5703125" style="675" customWidth="1"/>
    <col min="13563" max="13563" width="12.140625" style="675" customWidth="1"/>
    <col min="13564" max="13566" width="5.85546875" style="675" customWidth="1"/>
    <col min="13567" max="13567" width="26.28515625" style="675" customWidth="1"/>
    <col min="13568" max="13587" width="12.140625" style="675" customWidth="1"/>
    <col min="13588" max="13588" width="13" style="675" customWidth="1"/>
    <col min="13589" max="13589" width="12" style="675" customWidth="1"/>
    <col min="13590" max="13590" width="11.85546875" style="675" customWidth="1"/>
    <col min="13591" max="13591" width="13.28515625" style="675" customWidth="1"/>
    <col min="13592" max="13592" width="11.85546875" style="675" customWidth="1"/>
    <col min="13593" max="13594" width="10.85546875" style="675" customWidth="1"/>
    <col min="13595" max="13598" width="12.140625" style="675" customWidth="1"/>
    <col min="13599" max="13599" width="13" style="675" customWidth="1"/>
    <col min="13600" max="13600" width="12.5703125" style="675" customWidth="1"/>
    <col min="13601" max="13601" width="12.42578125" style="675" customWidth="1"/>
    <col min="13602" max="13602" width="13.28515625" style="675" customWidth="1"/>
    <col min="13603" max="13810" width="10.28515625" style="675" customWidth="1"/>
    <col min="13811" max="13811" width="16.7109375" style="675" customWidth="1"/>
    <col min="13812" max="13812" width="115" style="675" customWidth="1"/>
    <col min="13813" max="13813" width="5.28515625" style="675"/>
    <col min="13814" max="13814" width="16.7109375" style="675" customWidth="1"/>
    <col min="13815" max="13815" width="115" style="675" customWidth="1"/>
    <col min="13816" max="13816" width="5.28515625" style="675" customWidth="1"/>
    <col min="13817" max="13817" width="5.42578125" style="675" customWidth="1"/>
    <col min="13818" max="13818" width="7.5703125" style="675" customWidth="1"/>
    <col min="13819" max="13819" width="12.140625" style="675" customWidth="1"/>
    <col min="13820" max="13822" width="5.85546875" style="675" customWidth="1"/>
    <col min="13823" max="13823" width="26.28515625" style="675" customWidth="1"/>
    <col min="13824" max="13843" width="12.140625" style="675" customWidth="1"/>
    <col min="13844" max="13844" width="13" style="675" customWidth="1"/>
    <col min="13845" max="13845" width="12" style="675" customWidth="1"/>
    <col min="13846" max="13846" width="11.85546875" style="675" customWidth="1"/>
    <col min="13847" max="13847" width="13.28515625" style="675" customWidth="1"/>
    <col min="13848" max="13848" width="11.85546875" style="675" customWidth="1"/>
    <col min="13849" max="13850" width="10.85546875" style="675" customWidth="1"/>
    <col min="13851" max="13854" width="12.140625" style="675" customWidth="1"/>
    <col min="13855" max="13855" width="13" style="675" customWidth="1"/>
    <col min="13856" max="13856" width="12.5703125" style="675" customWidth="1"/>
    <col min="13857" max="13857" width="12.42578125" style="675" customWidth="1"/>
    <col min="13858" max="13858" width="13.28515625" style="675" customWidth="1"/>
    <col min="13859" max="14066" width="10.28515625" style="675" customWidth="1"/>
    <col min="14067" max="14067" width="16.7109375" style="675" customWidth="1"/>
    <col min="14068" max="14068" width="115" style="675" customWidth="1"/>
    <col min="14069" max="14069" width="5.28515625" style="675"/>
    <col min="14070" max="14070" width="16.7109375" style="675" customWidth="1"/>
    <col min="14071" max="14071" width="115" style="675" customWidth="1"/>
    <col min="14072" max="14072" width="5.28515625" style="675" customWidth="1"/>
    <col min="14073" max="14073" width="5.42578125" style="675" customWidth="1"/>
    <col min="14074" max="14074" width="7.5703125" style="675" customWidth="1"/>
    <col min="14075" max="14075" width="12.140625" style="675" customWidth="1"/>
    <col min="14076" max="14078" width="5.85546875" style="675" customWidth="1"/>
    <col min="14079" max="14079" width="26.28515625" style="675" customWidth="1"/>
    <col min="14080" max="14099" width="12.140625" style="675" customWidth="1"/>
    <col min="14100" max="14100" width="13" style="675" customWidth="1"/>
    <col min="14101" max="14101" width="12" style="675" customWidth="1"/>
    <col min="14102" max="14102" width="11.85546875" style="675" customWidth="1"/>
    <col min="14103" max="14103" width="13.28515625" style="675" customWidth="1"/>
    <col min="14104" max="14104" width="11.85546875" style="675" customWidth="1"/>
    <col min="14105" max="14106" width="10.85546875" style="675" customWidth="1"/>
    <col min="14107" max="14110" width="12.140625" style="675" customWidth="1"/>
    <col min="14111" max="14111" width="13" style="675" customWidth="1"/>
    <col min="14112" max="14112" width="12.5703125" style="675" customWidth="1"/>
    <col min="14113" max="14113" width="12.42578125" style="675" customWidth="1"/>
    <col min="14114" max="14114" width="13.28515625" style="675" customWidth="1"/>
    <col min="14115" max="14322" width="10.28515625" style="675" customWidth="1"/>
    <col min="14323" max="14323" width="16.7109375" style="675" customWidth="1"/>
    <col min="14324" max="14324" width="115" style="675" customWidth="1"/>
    <col min="14325" max="14325" width="5.28515625" style="675"/>
    <col min="14326" max="14326" width="16.7109375" style="675" customWidth="1"/>
    <col min="14327" max="14327" width="115" style="675" customWidth="1"/>
    <col min="14328" max="14328" width="5.28515625" style="675" customWidth="1"/>
    <col min="14329" max="14329" width="5.42578125" style="675" customWidth="1"/>
    <col min="14330" max="14330" width="7.5703125" style="675" customWidth="1"/>
    <col min="14331" max="14331" width="12.140625" style="675" customWidth="1"/>
    <col min="14332" max="14334" width="5.85546875" style="675" customWidth="1"/>
    <col min="14335" max="14335" width="26.28515625" style="675" customWidth="1"/>
    <col min="14336" max="14355" width="12.140625" style="675" customWidth="1"/>
    <col min="14356" max="14356" width="13" style="675" customWidth="1"/>
    <col min="14357" max="14357" width="12" style="675" customWidth="1"/>
    <col min="14358" max="14358" width="11.85546875" style="675" customWidth="1"/>
    <col min="14359" max="14359" width="13.28515625" style="675" customWidth="1"/>
    <col min="14360" max="14360" width="11.85546875" style="675" customWidth="1"/>
    <col min="14361" max="14362" width="10.85546875" style="675" customWidth="1"/>
    <col min="14363" max="14366" width="12.140625" style="675" customWidth="1"/>
    <col min="14367" max="14367" width="13" style="675" customWidth="1"/>
    <col min="14368" max="14368" width="12.5703125" style="675" customWidth="1"/>
    <col min="14369" max="14369" width="12.42578125" style="675" customWidth="1"/>
    <col min="14370" max="14370" width="13.28515625" style="675" customWidth="1"/>
    <col min="14371" max="14578" width="10.28515625" style="675" customWidth="1"/>
    <col min="14579" max="14579" width="16.7109375" style="675" customWidth="1"/>
    <col min="14580" max="14580" width="115" style="675" customWidth="1"/>
    <col min="14581" max="14581" width="5.28515625" style="675"/>
    <col min="14582" max="14582" width="16.7109375" style="675" customWidth="1"/>
    <col min="14583" max="14583" width="115" style="675" customWidth="1"/>
    <col min="14584" max="14584" width="5.28515625" style="675" customWidth="1"/>
    <col min="14585" max="14585" width="5.42578125" style="675" customWidth="1"/>
    <col min="14586" max="14586" width="7.5703125" style="675" customWidth="1"/>
    <col min="14587" max="14587" width="12.140625" style="675" customWidth="1"/>
    <col min="14588" max="14590" width="5.85546875" style="675" customWidth="1"/>
    <col min="14591" max="14591" width="26.28515625" style="675" customWidth="1"/>
    <col min="14592" max="14611" width="12.140625" style="675" customWidth="1"/>
    <col min="14612" max="14612" width="13" style="675" customWidth="1"/>
    <col min="14613" max="14613" width="12" style="675" customWidth="1"/>
    <col min="14614" max="14614" width="11.85546875" style="675" customWidth="1"/>
    <col min="14615" max="14615" width="13.28515625" style="675" customWidth="1"/>
    <col min="14616" max="14616" width="11.85546875" style="675" customWidth="1"/>
    <col min="14617" max="14618" width="10.85546875" style="675" customWidth="1"/>
    <col min="14619" max="14622" width="12.140625" style="675" customWidth="1"/>
    <col min="14623" max="14623" width="13" style="675" customWidth="1"/>
    <col min="14624" max="14624" width="12.5703125" style="675" customWidth="1"/>
    <col min="14625" max="14625" width="12.42578125" style="675" customWidth="1"/>
    <col min="14626" max="14626" width="13.28515625" style="675" customWidth="1"/>
    <col min="14627" max="14834" width="10.28515625" style="675" customWidth="1"/>
    <col min="14835" max="14835" width="16.7109375" style="675" customWidth="1"/>
    <col min="14836" max="14836" width="115" style="675" customWidth="1"/>
    <col min="14837" max="14837" width="5.28515625" style="675"/>
    <col min="14838" max="14838" width="16.7109375" style="675" customWidth="1"/>
    <col min="14839" max="14839" width="115" style="675" customWidth="1"/>
    <col min="14840" max="14840" width="5.28515625" style="675" customWidth="1"/>
    <col min="14841" max="14841" width="5.42578125" style="675" customWidth="1"/>
    <col min="14842" max="14842" width="7.5703125" style="675" customWidth="1"/>
    <col min="14843" max="14843" width="12.140625" style="675" customWidth="1"/>
    <col min="14844" max="14846" width="5.85546875" style="675" customWidth="1"/>
    <col min="14847" max="14847" width="26.28515625" style="675" customWidth="1"/>
    <col min="14848" max="14867" width="12.140625" style="675" customWidth="1"/>
    <col min="14868" max="14868" width="13" style="675" customWidth="1"/>
    <col min="14869" max="14869" width="12" style="675" customWidth="1"/>
    <col min="14870" max="14870" width="11.85546875" style="675" customWidth="1"/>
    <col min="14871" max="14871" width="13.28515625" style="675" customWidth="1"/>
    <col min="14872" max="14872" width="11.85546875" style="675" customWidth="1"/>
    <col min="14873" max="14874" width="10.85546875" style="675" customWidth="1"/>
    <col min="14875" max="14878" width="12.140625" style="675" customWidth="1"/>
    <col min="14879" max="14879" width="13" style="675" customWidth="1"/>
    <col min="14880" max="14880" width="12.5703125" style="675" customWidth="1"/>
    <col min="14881" max="14881" width="12.42578125" style="675" customWidth="1"/>
    <col min="14882" max="14882" width="13.28515625" style="675" customWidth="1"/>
    <col min="14883" max="15090" width="10.28515625" style="675" customWidth="1"/>
    <col min="15091" max="15091" width="16.7109375" style="675" customWidth="1"/>
    <col min="15092" max="15092" width="115" style="675" customWidth="1"/>
    <col min="15093" max="15093" width="5.28515625" style="675"/>
    <col min="15094" max="15094" width="16.7109375" style="675" customWidth="1"/>
    <col min="15095" max="15095" width="115" style="675" customWidth="1"/>
    <col min="15096" max="15096" width="5.28515625" style="675" customWidth="1"/>
    <col min="15097" max="15097" width="5.42578125" style="675" customWidth="1"/>
    <col min="15098" max="15098" width="7.5703125" style="675" customWidth="1"/>
    <col min="15099" max="15099" width="12.140625" style="675" customWidth="1"/>
    <col min="15100" max="15102" width="5.85546875" style="675" customWidth="1"/>
    <col min="15103" max="15103" width="26.28515625" style="675" customWidth="1"/>
    <col min="15104" max="15123" width="12.140625" style="675" customWidth="1"/>
    <col min="15124" max="15124" width="13" style="675" customWidth="1"/>
    <col min="15125" max="15125" width="12" style="675" customWidth="1"/>
    <col min="15126" max="15126" width="11.85546875" style="675" customWidth="1"/>
    <col min="15127" max="15127" width="13.28515625" style="675" customWidth="1"/>
    <col min="15128" max="15128" width="11.85546875" style="675" customWidth="1"/>
    <col min="15129" max="15130" width="10.85546875" style="675" customWidth="1"/>
    <col min="15131" max="15134" width="12.140625" style="675" customWidth="1"/>
    <col min="15135" max="15135" width="13" style="675" customWidth="1"/>
    <col min="15136" max="15136" width="12.5703125" style="675" customWidth="1"/>
    <col min="15137" max="15137" width="12.42578125" style="675" customWidth="1"/>
    <col min="15138" max="15138" width="13.28515625" style="675" customWidth="1"/>
    <col min="15139" max="15346" width="10.28515625" style="675" customWidth="1"/>
    <col min="15347" max="15347" width="16.7109375" style="675" customWidth="1"/>
    <col min="15348" max="15348" width="115" style="675" customWidth="1"/>
    <col min="15349" max="15349" width="5.28515625" style="675"/>
    <col min="15350" max="15350" width="16.7109375" style="675" customWidth="1"/>
    <col min="15351" max="15351" width="115" style="675" customWidth="1"/>
    <col min="15352" max="15352" width="5.28515625" style="675" customWidth="1"/>
    <col min="15353" max="15353" width="5.42578125" style="675" customWidth="1"/>
    <col min="15354" max="15354" width="7.5703125" style="675" customWidth="1"/>
    <col min="15355" max="15355" width="12.140625" style="675" customWidth="1"/>
    <col min="15356" max="15358" width="5.85546875" style="675" customWidth="1"/>
    <col min="15359" max="15359" width="26.28515625" style="675" customWidth="1"/>
    <col min="15360" max="15379" width="12.140625" style="675" customWidth="1"/>
    <col min="15380" max="15380" width="13" style="675" customWidth="1"/>
    <col min="15381" max="15381" width="12" style="675" customWidth="1"/>
    <col min="15382" max="15382" width="11.85546875" style="675" customWidth="1"/>
    <col min="15383" max="15383" width="13.28515625" style="675" customWidth="1"/>
    <col min="15384" max="15384" width="11.85546875" style="675" customWidth="1"/>
    <col min="15385" max="15386" width="10.85546875" style="675" customWidth="1"/>
    <col min="15387" max="15390" width="12.140625" style="675" customWidth="1"/>
    <col min="15391" max="15391" width="13" style="675" customWidth="1"/>
    <col min="15392" max="15392" width="12.5703125" style="675" customWidth="1"/>
    <col min="15393" max="15393" width="12.42578125" style="675" customWidth="1"/>
    <col min="15394" max="15394" width="13.28515625" style="675" customWidth="1"/>
    <col min="15395" max="15602" width="10.28515625" style="675" customWidth="1"/>
    <col min="15603" max="15603" width="16.7109375" style="675" customWidth="1"/>
    <col min="15604" max="15604" width="115" style="675" customWidth="1"/>
    <col min="15605" max="15605" width="5.28515625" style="675"/>
    <col min="15606" max="15606" width="16.7109375" style="675" customWidth="1"/>
    <col min="15607" max="15607" width="115" style="675" customWidth="1"/>
    <col min="15608" max="15608" width="5.28515625" style="675" customWidth="1"/>
    <col min="15609" max="15609" width="5.42578125" style="675" customWidth="1"/>
    <col min="15610" max="15610" width="7.5703125" style="675" customWidth="1"/>
    <col min="15611" max="15611" width="12.140625" style="675" customWidth="1"/>
    <col min="15612" max="15614" width="5.85546875" style="675" customWidth="1"/>
    <col min="15615" max="15615" width="26.28515625" style="675" customWidth="1"/>
    <col min="15616" max="15635" width="12.140625" style="675" customWidth="1"/>
    <col min="15636" max="15636" width="13" style="675" customWidth="1"/>
    <col min="15637" max="15637" width="12" style="675" customWidth="1"/>
    <col min="15638" max="15638" width="11.85546875" style="675" customWidth="1"/>
    <col min="15639" max="15639" width="13.28515625" style="675" customWidth="1"/>
    <col min="15640" max="15640" width="11.85546875" style="675" customWidth="1"/>
    <col min="15641" max="15642" width="10.85546875" style="675" customWidth="1"/>
    <col min="15643" max="15646" width="12.140625" style="675" customWidth="1"/>
    <col min="15647" max="15647" width="13" style="675" customWidth="1"/>
    <col min="15648" max="15648" width="12.5703125" style="675" customWidth="1"/>
    <col min="15649" max="15649" width="12.42578125" style="675" customWidth="1"/>
    <col min="15650" max="15650" width="13.28515625" style="675" customWidth="1"/>
    <col min="15651" max="15858" width="10.28515625" style="675" customWidth="1"/>
    <col min="15859" max="15859" width="16.7109375" style="675" customWidth="1"/>
    <col min="15860" max="15860" width="115" style="675" customWidth="1"/>
    <col min="15861" max="15861" width="5.28515625" style="675"/>
    <col min="15862" max="15862" width="16.7109375" style="675" customWidth="1"/>
    <col min="15863" max="15863" width="115" style="675" customWidth="1"/>
    <col min="15864" max="15864" width="5.28515625" style="675" customWidth="1"/>
    <col min="15865" max="15865" width="5.42578125" style="675" customWidth="1"/>
    <col min="15866" max="15866" width="7.5703125" style="675" customWidth="1"/>
    <col min="15867" max="15867" width="12.140625" style="675" customWidth="1"/>
    <col min="15868" max="15870" width="5.85546875" style="675" customWidth="1"/>
    <col min="15871" max="15871" width="26.28515625" style="675" customWidth="1"/>
    <col min="15872" max="15891" width="12.140625" style="675" customWidth="1"/>
    <col min="15892" max="15892" width="13" style="675" customWidth="1"/>
    <col min="15893" max="15893" width="12" style="675" customWidth="1"/>
    <col min="15894" max="15894" width="11.85546875" style="675" customWidth="1"/>
    <col min="15895" max="15895" width="13.28515625" style="675" customWidth="1"/>
    <col min="15896" max="15896" width="11.85546875" style="675" customWidth="1"/>
    <col min="15897" max="15898" width="10.85546875" style="675" customWidth="1"/>
    <col min="15899" max="15902" width="12.140625" style="675" customWidth="1"/>
    <col min="15903" max="15903" width="13" style="675" customWidth="1"/>
    <col min="15904" max="15904" width="12.5703125" style="675" customWidth="1"/>
    <col min="15905" max="15905" width="12.42578125" style="675" customWidth="1"/>
    <col min="15906" max="15906" width="13.28515625" style="675" customWidth="1"/>
    <col min="15907" max="16114" width="10.28515625" style="675" customWidth="1"/>
    <col min="16115" max="16115" width="16.7109375" style="675" customWidth="1"/>
    <col min="16116" max="16116" width="115" style="675" customWidth="1"/>
    <col min="16117" max="16117" width="5.28515625" style="675"/>
    <col min="16118" max="16118" width="16.7109375" style="675" customWidth="1"/>
    <col min="16119" max="16119" width="115" style="675" customWidth="1"/>
    <col min="16120" max="16120" width="5.28515625" style="675" customWidth="1"/>
    <col min="16121" max="16121" width="5.42578125" style="675" customWidth="1"/>
    <col min="16122" max="16122" width="7.5703125" style="675" customWidth="1"/>
    <col min="16123" max="16123" width="12.140625" style="675" customWidth="1"/>
    <col min="16124" max="16126" width="5.85546875" style="675" customWidth="1"/>
    <col min="16127" max="16127" width="26.28515625" style="675" customWidth="1"/>
    <col min="16128" max="16147" width="12.140625" style="675" customWidth="1"/>
    <col min="16148" max="16148" width="13" style="675" customWidth="1"/>
    <col min="16149" max="16149" width="12" style="675" customWidth="1"/>
    <col min="16150" max="16150" width="11.85546875" style="675" customWidth="1"/>
    <col min="16151" max="16151" width="13.28515625" style="675" customWidth="1"/>
    <col min="16152" max="16152" width="11.85546875" style="675" customWidth="1"/>
    <col min="16153" max="16154" width="10.85546875" style="675" customWidth="1"/>
    <col min="16155" max="16158" width="12.140625" style="675" customWidth="1"/>
    <col min="16159" max="16159" width="13" style="675" customWidth="1"/>
    <col min="16160" max="16160" width="12.5703125" style="675" customWidth="1"/>
    <col min="16161" max="16161" width="12.42578125" style="675" customWidth="1"/>
    <col min="16162" max="16162" width="13.28515625" style="675" customWidth="1"/>
    <col min="16163" max="16384" width="10.28515625" style="675" customWidth="1"/>
  </cols>
  <sheetData>
    <row r="1" spans="1:16" s="666" customFormat="1">
      <c r="A1" s="613" t="s">
        <v>89</v>
      </c>
      <c r="B1" s="665" t="s">
        <v>1551</v>
      </c>
      <c r="E1" s="759"/>
      <c r="F1" s="759"/>
      <c r="G1" s="759"/>
      <c r="H1" s="759"/>
      <c r="I1" s="279" t="s">
        <v>170</v>
      </c>
    </row>
    <row r="2" spans="1:16" s="666" customFormat="1">
      <c r="A2" s="613" t="s">
        <v>90</v>
      </c>
      <c r="B2" s="690" t="s">
        <v>2495</v>
      </c>
      <c r="D2" s="668"/>
      <c r="E2" s="668"/>
    </row>
    <row r="3" spans="1:16" s="666" customFormat="1">
      <c r="A3" s="613" t="s">
        <v>91</v>
      </c>
      <c r="B3" s="669" t="s">
        <v>147</v>
      </c>
    </row>
    <row r="4" spans="1:16" s="666" customFormat="1">
      <c r="A4" s="613" t="s">
        <v>93</v>
      </c>
      <c r="B4" s="669" t="s">
        <v>148</v>
      </c>
    </row>
    <row r="5" spans="1:16" s="666" customFormat="1">
      <c r="A5" s="618" t="s">
        <v>95</v>
      </c>
      <c r="B5" s="699"/>
    </row>
    <row r="6" spans="1:16" s="666" customFormat="1">
      <c r="A6" s="618" t="s">
        <v>96</v>
      </c>
      <c r="B6" s="672"/>
    </row>
    <row r="7" spans="1:16" ht="30" customHeight="1" thickBot="1">
      <c r="P7" s="679"/>
    </row>
    <row r="8" spans="1:16" ht="58.5" customHeight="1" thickTop="1" thickBot="1">
      <c r="B8" s="732" t="s">
        <v>1553</v>
      </c>
      <c r="C8" s="732" t="s">
        <v>1554</v>
      </c>
      <c r="D8" s="733" t="s">
        <v>1555</v>
      </c>
      <c r="E8" s="734" t="s">
        <v>1556</v>
      </c>
      <c r="F8" s="732" t="s">
        <v>1557</v>
      </c>
      <c r="G8" s="735" t="s">
        <v>1558</v>
      </c>
      <c r="H8" s="735" t="s">
        <v>1559</v>
      </c>
      <c r="I8" s="732" t="s">
        <v>1560</v>
      </c>
      <c r="P8" s="679"/>
    </row>
    <row r="9" spans="1:16" ht="20.100000000000001" customHeight="1" thickTop="1" thickBot="1">
      <c r="B9" s="736" t="s">
        <v>1561</v>
      </c>
      <c r="C9" s="737">
        <v>2.1815654627322753E-2</v>
      </c>
      <c r="D9" s="738">
        <v>-1.2394653137734503E-3</v>
      </c>
      <c r="E9" s="739">
        <v>3.2597223011705118E-4</v>
      </c>
      <c r="F9" s="737">
        <v>2.0902161543666354E-2</v>
      </c>
      <c r="G9" s="740">
        <v>-1.6561618716092602E-4</v>
      </c>
      <c r="H9" s="741">
        <v>-1.6120999549343804E-3</v>
      </c>
      <c r="I9" s="737">
        <v>1.9124445401571048E-2</v>
      </c>
      <c r="P9" s="679"/>
    </row>
    <row r="10" spans="1:16" ht="20.100000000000001" customHeight="1" thickBot="1">
      <c r="B10" s="736" t="s">
        <v>1562</v>
      </c>
      <c r="C10" s="737">
        <v>1.435428989679423E-2</v>
      </c>
      <c r="D10" s="738">
        <v>-2.3614717222219563E-4</v>
      </c>
      <c r="E10" s="739">
        <v>9.6505903078622501E-5</v>
      </c>
      <c r="F10" s="737">
        <v>1.4214648627650657E-2</v>
      </c>
      <c r="G10" s="742">
        <v>8.4396928615991865E-5</v>
      </c>
      <c r="H10" s="741">
        <v>3.1190084898862457E-4</v>
      </c>
      <c r="I10" s="737">
        <v>1.4610946405255273E-2</v>
      </c>
      <c r="P10" s="679"/>
    </row>
    <row r="11" spans="1:16" ht="20.100000000000001" customHeight="1" thickBot="1">
      <c r="B11" s="736" t="s">
        <v>1563</v>
      </c>
      <c r="C11" s="737">
        <v>4.146987759033066E-3</v>
      </c>
      <c r="D11" s="738">
        <v>4.7065002888725758E-4</v>
      </c>
      <c r="E11" s="739">
        <v>-5.2142249966249856E-4</v>
      </c>
      <c r="F11" s="737">
        <v>4.096215288257825E-3</v>
      </c>
      <c r="G11" s="742">
        <v>-9.4126628965380578E-4</v>
      </c>
      <c r="H11" s="741">
        <v>5.0077686745417802E-4</v>
      </c>
      <c r="I11" s="737">
        <v>3.6557258660581972E-3</v>
      </c>
      <c r="P11" s="679"/>
    </row>
    <row r="12" spans="1:16" ht="20.100000000000001" customHeight="1" thickBot="1">
      <c r="B12" s="736" t="s">
        <v>1564</v>
      </c>
      <c r="C12" s="743">
        <v>-2.0400777812726978E-2</v>
      </c>
      <c r="D12" s="738">
        <v>6.0112176233372699E-5</v>
      </c>
      <c r="E12" s="739">
        <v>-6.6269372235257598E-4</v>
      </c>
      <c r="F12" s="743">
        <v>-2.1003359358846181E-2</v>
      </c>
      <c r="G12" s="742">
        <v>2.7968924151077976E-4</v>
      </c>
      <c r="H12" s="741">
        <v>4.9124634210825566E-4</v>
      </c>
      <c r="I12" s="743">
        <v>-2.0232423775227146E-2</v>
      </c>
      <c r="P12" s="679"/>
    </row>
    <row r="13" spans="1:16" ht="20.100000000000001" customHeight="1" thickBot="1">
      <c r="B13" s="736" t="s">
        <v>1565</v>
      </c>
      <c r="C13" s="737">
        <v>5.1566201373894702E-3</v>
      </c>
      <c r="D13" s="738">
        <v>-1.536628033112563E-3</v>
      </c>
      <c r="E13" s="739">
        <v>-1.9925924696394858E-3</v>
      </c>
      <c r="F13" s="737">
        <v>1.6273996346374215E-3</v>
      </c>
      <c r="G13" s="742">
        <v>-3.8594735505784335E-4</v>
      </c>
      <c r="H13" s="741">
        <v>-1.4979058652563829E-4</v>
      </c>
      <c r="I13" s="737">
        <v>1.0916616930539398E-3</v>
      </c>
      <c r="P13" s="679"/>
    </row>
    <row r="14" spans="1:16" ht="20.100000000000001" customHeight="1" thickBot="1">
      <c r="B14" s="736" t="s">
        <v>1566</v>
      </c>
      <c r="C14" s="737">
        <v>2.8641584249792722E-3</v>
      </c>
      <c r="D14" s="738">
        <v>-4.8374925797939252E-4</v>
      </c>
      <c r="E14" s="739">
        <v>-1.0048668008976781E-4</v>
      </c>
      <c r="F14" s="737">
        <v>2.2799224869101118E-3</v>
      </c>
      <c r="G14" s="742">
        <v>2.6345234256040405E-4</v>
      </c>
      <c r="H14" s="744">
        <v>-1.6011224240710092E-4</v>
      </c>
      <c r="I14" s="737">
        <v>2.3832625870634149E-3</v>
      </c>
      <c r="P14" s="679"/>
    </row>
    <row r="15" spans="1:16" ht="20.100000000000001" customHeight="1" thickBot="1">
      <c r="B15" s="736" t="s">
        <v>1567</v>
      </c>
      <c r="C15" s="743">
        <v>-1.2461793455593568E-3</v>
      </c>
      <c r="D15" s="738">
        <v>8.7654982059322479E-5</v>
      </c>
      <c r="E15" s="739">
        <v>1.3194386183850077E-4</v>
      </c>
      <c r="F15" s="743">
        <v>-1.0265805016615335E-3</v>
      </c>
      <c r="G15" s="742">
        <v>-4.4126974883921437E-5</v>
      </c>
      <c r="H15" s="741">
        <v>-8.0679873991587386E-5</v>
      </c>
      <c r="I15" s="743">
        <v>-1.1513873505370423E-3</v>
      </c>
      <c r="P15" s="679"/>
    </row>
    <row r="16" spans="1:16" ht="20.100000000000001" customHeight="1" thickBot="1">
      <c r="B16" s="745" t="s">
        <v>1568</v>
      </c>
      <c r="C16" s="746">
        <v>-8.8701671761811356E-3</v>
      </c>
      <c r="D16" s="747">
        <v>4.8429885032343772E-4</v>
      </c>
      <c r="E16" s="748">
        <v>1.1495465362933444E-3</v>
      </c>
      <c r="F16" s="746">
        <v>-7.2363217895643536E-3</v>
      </c>
      <c r="G16" s="749">
        <v>-4.6201271727868039E-4</v>
      </c>
      <c r="H16" s="750">
        <v>2.4338840785850455E-4</v>
      </c>
      <c r="I16" s="746">
        <v>-7.4549460989845294E-3</v>
      </c>
      <c r="P16" s="679"/>
    </row>
    <row r="17" spans="2:16" ht="20.100000000000001" customHeight="1" thickTop="1" thickBot="1">
      <c r="B17" s="751" t="s">
        <v>1569</v>
      </c>
      <c r="C17" s="752">
        <v>1.7820586511051315E-2</v>
      </c>
      <c r="D17" s="753">
        <v>-2.3936824012306263E-3</v>
      </c>
      <c r="E17" s="754">
        <v>-1.5728181787703858E-3</v>
      </c>
      <c r="F17" s="755">
        <v>1.3854085931050303E-2</v>
      </c>
      <c r="G17" s="756">
        <v>-1.3714310113480052E-3</v>
      </c>
      <c r="H17" s="757">
        <v>-4.5537019144914134E-4</v>
      </c>
      <c r="I17" s="752">
        <v>1.2027284728253157E-2</v>
      </c>
      <c r="P17" s="679"/>
    </row>
    <row r="18" spans="2:16" ht="16.5" thickBot="1">
      <c r="H18" s="679"/>
      <c r="P18" s="679"/>
    </row>
    <row r="19" spans="2:16" ht="58.5" customHeight="1" thickTop="1" thickBot="1">
      <c r="B19" s="732" t="s">
        <v>2486</v>
      </c>
      <c r="C19" s="732" t="s">
        <v>1570</v>
      </c>
      <c r="D19" s="733" t="s">
        <v>1571</v>
      </c>
      <c r="E19" s="734" t="s">
        <v>1572</v>
      </c>
      <c r="F19" s="732" t="s">
        <v>1573</v>
      </c>
      <c r="G19" s="735" t="s">
        <v>1574</v>
      </c>
      <c r="H19" s="735" t="s">
        <v>1575</v>
      </c>
      <c r="I19" s="732" t="s">
        <v>1576</v>
      </c>
      <c r="P19" s="679"/>
    </row>
    <row r="20" spans="2:16" ht="20.100000000000001" customHeight="1" thickTop="1" thickBot="1">
      <c r="B20" s="736" t="s">
        <v>1577</v>
      </c>
      <c r="C20" s="737">
        <v>2.1815654627322753E-2</v>
      </c>
      <c r="D20" s="738">
        <v>-1.2394653137734503E-3</v>
      </c>
      <c r="E20" s="739">
        <v>3.2597223011705118E-4</v>
      </c>
      <c r="F20" s="737">
        <v>2.0902161543666354E-2</v>
      </c>
      <c r="G20" s="740">
        <v>-1.6561618716092602E-4</v>
      </c>
      <c r="H20" s="741">
        <v>-1.6120999549343804E-3</v>
      </c>
      <c r="I20" s="737">
        <v>1.9124445401571048E-2</v>
      </c>
      <c r="P20" s="679"/>
    </row>
    <row r="21" spans="2:16" ht="20.100000000000001" customHeight="1" thickBot="1">
      <c r="B21" s="736" t="s">
        <v>1578</v>
      </c>
      <c r="C21" s="737">
        <v>1.435428989679423E-2</v>
      </c>
      <c r="D21" s="738">
        <v>-2.3614717222219563E-4</v>
      </c>
      <c r="E21" s="739">
        <v>9.6505903078622501E-5</v>
      </c>
      <c r="F21" s="737">
        <v>1.4214648627650657E-2</v>
      </c>
      <c r="G21" s="742">
        <v>8.4396928615991865E-5</v>
      </c>
      <c r="H21" s="741">
        <v>3.1190084898862457E-4</v>
      </c>
      <c r="I21" s="737">
        <v>1.4610946405255273E-2</v>
      </c>
      <c r="P21" s="679"/>
    </row>
    <row r="22" spans="2:16" ht="20.100000000000001" customHeight="1" thickBot="1">
      <c r="B22" s="736" t="s">
        <v>1579</v>
      </c>
      <c r="C22" s="737">
        <v>4.146987759033066E-3</v>
      </c>
      <c r="D22" s="738">
        <v>4.7065002888725758E-4</v>
      </c>
      <c r="E22" s="739">
        <v>-5.2142249966249856E-4</v>
      </c>
      <c r="F22" s="737">
        <v>4.096215288257825E-3</v>
      </c>
      <c r="G22" s="742">
        <v>-9.4126628965380578E-4</v>
      </c>
      <c r="H22" s="741">
        <v>5.0077686745417802E-4</v>
      </c>
      <c r="I22" s="737">
        <v>3.6557258660581972E-3</v>
      </c>
      <c r="P22" s="679"/>
    </row>
    <row r="23" spans="2:16" ht="20.100000000000001" customHeight="1" thickBot="1">
      <c r="B23" s="736" t="s">
        <v>1580</v>
      </c>
      <c r="C23" s="743">
        <v>-2.0400777812726978E-2</v>
      </c>
      <c r="D23" s="738">
        <v>6.0112176233372699E-5</v>
      </c>
      <c r="E23" s="739">
        <v>-6.6269372235257598E-4</v>
      </c>
      <c r="F23" s="743">
        <v>-2.1003359358846181E-2</v>
      </c>
      <c r="G23" s="742">
        <v>2.7968924151077976E-4</v>
      </c>
      <c r="H23" s="741">
        <v>4.9124634210825566E-4</v>
      </c>
      <c r="I23" s="743">
        <v>-2.0232423775227146E-2</v>
      </c>
      <c r="P23" s="679"/>
    </row>
    <row r="24" spans="2:16" ht="20.100000000000001" customHeight="1" thickBot="1">
      <c r="B24" s="736" t="s">
        <v>1581</v>
      </c>
      <c r="C24" s="737">
        <v>5.1566201373894702E-3</v>
      </c>
      <c r="D24" s="738">
        <v>-1.536628033112563E-3</v>
      </c>
      <c r="E24" s="739">
        <v>-1.9925924696394858E-3</v>
      </c>
      <c r="F24" s="737">
        <v>1.6273996346374215E-3</v>
      </c>
      <c r="G24" s="742">
        <v>-3.8594735505784335E-4</v>
      </c>
      <c r="H24" s="741">
        <v>-1.4979058652563829E-4</v>
      </c>
      <c r="I24" s="737">
        <v>1.0916616930539398E-3</v>
      </c>
      <c r="P24" s="679"/>
    </row>
    <row r="25" spans="2:16" ht="20.100000000000001" customHeight="1" thickBot="1">
      <c r="B25" s="736" t="s">
        <v>1582</v>
      </c>
      <c r="C25" s="737">
        <v>2.8641584249792722E-3</v>
      </c>
      <c r="D25" s="738">
        <v>-4.8374925797939252E-4</v>
      </c>
      <c r="E25" s="739">
        <v>-1.0048668008976781E-4</v>
      </c>
      <c r="F25" s="737">
        <v>2.2799224869101118E-3</v>
      </c>
      <c r="G25" s="742">
        <v>2.6345234256040405E-4</v>
      </c>
      <c r="H25" s="744">
        <v>-1.6011224240710092E-4</v>
      </c>
      <c r="I25" s="737">
        <v>2.3832625870634149E-3</v>
      </c>
      <c r="P25" s="679"/>
    </row>
    <row r="26" spans="2:16" ht="20.100000000000001" customHeight="1" thickBot="1">
      <c r="B26" s="736" t="s">
        <v>1583</v>
      </c>
      <c r="C26" s="743">
        <v>-1.2461793455593568E-3</v>
      </c>
      <c r="D26" s="738">
        <v>8.7654982059322479E-5</v>
      </c>
      <c r="E26" s="739">
        <v>1.3194386183850077E-4</v>
      </c>
      <c r="F26" s="743">
        <v>-1.0265805016615335E-3</v>
      </c>
      <c r="G26" s="742">
        <v>-4.4126974883921437E-5</v>
      </c>
      <c r="H26" s="741">
        <v>-8.0679873991587386E-5</v>
      </c>
      <c r="I26" s="743">
        <v>-1.1513873505370423E-3</v>
      </c>
      <c r="P26" s="679"/>
    </row>
    <row r="27" spans="2:16" ht="20.100000000000001" customHeight="1" thickBot="1">
      <c r="B27" s="745" t="s">
        <v>1584</v>
      </c>
      <c r="C27" s="746">
        <v>-8.8701671761811356E-3</v>
      </c>
      <c r="D27" s="747">
        <v>4.8429885032343772E-4</v>
      </c>
      <c r="E27" s="748">
        <v>1.1495465362933444E-3</v>
      </c>
      <c r="F27" s="746">
        <v>-7.2363217895643536E-3</v>
      </c>
      <c r="G27" s="749">
        <v>-4.6201271727868039E-4</v>
      </c>
      <c r="H27" s="750">
        <v>2.4338840785850455E-4</v>
      </c>
      <c r="I27" s="746">
        <v>-7.4549460989845294E-3</v>
      </c>
      <c r="P27" s="679"/>
    </row>
    <row r="28" spans="2:16" ht="20.100000000000001" customHeight="1" thickTop="1" thickBot="1">
      <c r="B28" s="751" t="s">
        <v>1585</v>
      </c>
      <c r="C28" s="752">
        <v>1.7820586511051315E-2</v>
      </c>
      <c r="D28" s="753">
        <v>-2.3936824012306263E-3</v>
      </c>
      <c r="E28" s="754">
        <v>-1.5728181787703858E-3</v>
      </c>
      <c r="F28" s="755">
        <v>1.3854085931050303E-2</v>
      </c>
      <c r="G28" s="756">
        <v>-1.3714310113480052E-3</v>
      </c>
      <c r="H28" s="757">
        <v>-4.5537019144914134E-4</v>
      </c>
      <c r="I28" s="752">
        <v>1.2027284728253157E-2</v>
      </c>
      <c r="P28" s="679"/>
    </row>
    <row r="29" spans="2:16">
      <c r="P29" s="679"/>
    </row>
    <row r="30" spans="2:16" ht="58.5" customHeight="1"/>
    <row r="31" spans="2:16" ht="20.100000000000001" customHeight="1"/>
    <row r="32" spans="2:16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1" ht="58.5" customHeight="1"/>
    <row r="51" spans="16:16">
      <c r="P51" s="679"/>
    </row>
    <row r="52" spans="16:16">
      <c r="P52" s="679"/>
    </row>
    <row r="53" spans="16:16">
      <c r="P53" s="679"/>
    </row>
    <row r="54" spans="16:16">
      <c r="P54" s="679"/>
    </row>
    <row r="55" spans="16:16">
      <c r="P55" s="679"/>
    </row>
    <row r="56" spans="16:16">
      <c r="P56" s="679"/>
    </row>
    <row r="57" spans="16:16">
      <c r="P57" s="679"/>
    </row>
    <row r="58" spans="16:16">
      <c r="P58" s="679"/>
    </row>
    <row r="59" spans="16:16">
      <c r="P59" s="679"/>
    </row>
    <row r="60" spans="16:16">
      <c r="P60" s="679"/>
    </row>
    <row r="61" spans="16:16">
      <c r="P61" s="679"/>
    </row>
    <row r="62" spans="16:16">
      <c r="P62" s="679"/>
    </row>
    <row r="63" spans="16:16">
      <c r="P63" s="679"/>
    </row>
    <row r="64" spans="16:16">
      <c r="P64" s="679"/>
    </row>
    <row r="65" spans="16:16">
      <c r="P65" s="679"/>
    </row>
    <row r="66" spans="16:16">
      <c r="P66" s="679"/>
    </row>
    <row r="67" spans="16:16">
      <c r="P67" s="679"/>
    </row>
    <row r="68" spans="16:16">
      <c r="P68" s="679"/>
    </row>
    <row r="69" spans="16:16">
      <c r="P69" s="679"/>
    </row>
    <row r="70" spans="16:16">
      <c r="P70" s="679"/>
    </row>
    <row r="71" spans="16:16">
      <c r="P71" s="679"/>
    </row>
    <row r="72" spans="16:16">
      <c r="P72" s="679"/>
    </row>
    <row r="73" spans="16:16">
      <c r="P73" s="679"/>
    </row>
    <row r="74" spans="16:16">
      <c r="P74" s="679"/>
    </row>
    <row r="75" spans="16:16">
      <c r="P75" s="679"/>
    </row>
    <row r="76" spans="16:16">
      <c r="P76" s="679"/>
    </row>
    <row r="77" spans="16:16">
      <c r="P77" s="679"/>
    </row>
    <row r="78" spans="16:16">
      <c r="P78" s="679"/>
    </row>
    <row r="79" spans="16:16">
      <c r="P79" s="679"/>
    </row>
    <row r="80" spans="16:16">
      <c r="P80" s="679"/>
    </row>
    <row r="81" spans="16:16">
      <c r="P81" s="679"/>
    </row>
    <row r="82" spans="16:16">
      <c r="P82" s="679"/>
    </row>
    <row r="83" spans="16:16">
      <c r="P83" s="679"/>
    </row>
    <row r="84" spans="16:16">
      <c r="P84" s="679"/>
    </row>
    <row r="85" spans="16:16">
      <c r="P85" s="679"/>
    </row>
    <row r="86" spans="16:16">
      <c r="P86" s="679"/>
    </row>
    <row r="87" spans="16:16">
      <c r="P87" s="679"/>
    </row>
    <row r="88" spans="16:16">
      <c r="P88" s="679"/>
    </row>
    <row r="89" spans="16:16">
      <c r="P89" s="679"/>
    </row>
    <row r="90" spans="16:16">
      <c r="P90" s="679"/>
    </row>
    <row r="91" spans="16:16">
      <c r="P91" s="679"/>
    </row>
    <row r="92" spans="16:16">
      <c r="P92" s="679"/>
    </row>
    <row r="93" spans="16:16">
      <c r="P93" s="679"/>
    </row>
    <row r="94" spans="16:16">
      <c r="P94" s="679"/>
    </row>
    <row r="95" spans="16:16">
      <c r="P95" s="679"/>
    </row>
    <row r="96" spans="16:16">
      <c r="P96" s="679"/>
    </row>
    <row r="97" spans="16:16">
      <c r="P97" s="679"/>
    </row>
  </sheetData>
  <conditionalFormatting sqref="D9:E17 G9:H17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D20:E20 G20:H20 G22:H28 D22:E28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D21:E21 G21:H21">
    <cfRule type="cellIs" dxfId="1" priority="1" operator="lessThan">
      <formula>0</formula>
    </cfRule>
    <cfRule type="cellIs" dxfId="0" priority="2" operator="greaterThan">
      <formula>0</formula>
    </cfRule>
  </conditionalFormatting>
  <hyperlinks>
    <hyperlink ref="I1" location="Tartalom_Index!A1" display="Vissza a Tartalomra / Return to the Index" xr:uid="{E7D0117F-C7AC-47D5-9C54-B7CDE63EEAD1}"/>
  </hyperlinks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27A24-6E91-4098-B146-A6EE91CC71A7}">
  <sheetPr codeName="Sheet95"/>
  <dimension ref="A1:J703"/>
  <sheetViews>
    <sheetView showGridLines="0" zoomScale="75" zoomScaleNormal="75" workbookViewId="0"/>
  </sheetViews>
  <sheetFormatPr defaultRowHeight="15.75"/>
  <cols>
    <col min="1" max="1" width="16.7109375" style="673" customWidth="1"/>
    <col min="2" max="2" width="34.140625" style="673" customWidth="1"/>
    <col min="3" max="3" width="15.28515625" style="673" customWidth="1"/>
    <col min="4" max="4" width="17" style="673" customWidth="1"/>
    <col min="5" max="5" width="25.5703125" style="673" customWidth="1"/>
    <col min="6" max="6" width="14.5703125" style="673" customWidth="1"/>
    <col min="7" max="7" width="16.28515625" style="673" customWidth="1"/>
    <col min="8" max="8" width="18.140625" style="673" customWidth="1"/>
    <col min="9" max="16384" width="9.140625" style="673"/>
  </cols>
  <sheetData>
    <row r="1" spans="1:8">
      <c r="A1" s="832" t="s">
        <v>89</v>
      </c>
      <c r="B1" s="833" t="s">
        <v>1669</v>
      </c>
      <c r="E1" s="279" t="s">
        <v>170</v>
      </c>
    </row>
    <row r="2" spans="1:8">
      <c r="A2" s="832" t="s">
        <v>90</v>
      </c>
      <c r="B2" s="833" t="s">
        <v>1668</v>
      </c>
    </row>
    <row r="3" spans="1:8">
      <c r="A3" s="832" t="s">
        <v>91</v>
      </c>
      <c r="B3" s="831" t="s">
        <v>147</v>
      </c>
      <c r="C3" s="825"/>
    </row>
    <row r="4" spans="1:8">
      <c r="A4" s="832" t="s">
        <v>93</v>
      </c>
      <c r="B4" s="831" t="s">
        <v>148</v>
      </c>
    </row>
    <row r="5" spans="1:8">
      <c r="A5" s="830" t="s">
        <v>95</v>
      </c>
      <c r="B5" s="726"/>
    </row>
    <row r="6" spans="1:8">
      <c r="A6" s="830" t="s">
        <v>96</v>
      </c>
      <c r="B6" s="726"/>
    </row>
    <row r="7" spans="1:8" ht="16.5" thickBot="1">
      <c r="A7" s="770"/>
      <c r="B7" s="777"/>
      <c r="F7" s="825"/>
      <c r="G7" s="825"/>
      <c r="H7" s="825"/>
    </row>
    <row r="8" spans="1:8" s="800" customFormat="1" ht="20.100000000000001" customHeight="1">
      <c r="A8" s="824"/>
      <c r="B8" s="829" t="s">
        <v>1667</v>
      </c>
      <c r="C8" s="827"/>
      <c r="D8" s="826"/>
      <c r="E8" s="828" t="s">
        <v>1666</v>
      </c>
      <c r="F8" s="827"/>
      <c r="G8" s="826"/>
      <c r="H8" s="825"/>
    </row>
    <row r="9" spans="1:8" s="800" customFormat="1" ht="45" customHeight="1" thickBot="1">
      <c r="A9" s="824"/>
      <c r="B9" s="823" t="s">
        <v>1665</v>
      </c>
      <c r="C9" s="821" t="s">
        <v>1664</v>
      </c>
      <c r="D9" s="820" t="s">
        <v>1663</v>
      </c>
      <c r="E9" s="822" t="s">
        <v>1665</v>
      </c>
      <c r="F9" s="821" t="s">
        <v>1664</v>
      </c>
      <c r="G9" s="820" t="s">
        <v>1663</v>
      </c>
      <c r="H9" s="802"/>
    </row>
    <row r="10" spans="1:8" s="800" customFormat="1" ht="61.5" customHeight="1">
      <c r="A10" s="807"/>
      <c r="B10" s="813" t="s">
        <v>1662</v>
      </c>
      <c r="C10" s="814">
        <v>0.15</v>
      </c>
      <c r="D10" s="819" t="s">
        <v>1647</v>
      </c>
      <c r="E10" s="818" t="s">
        <v>1661</v>
      </c>
      <c r="F10" s="817">
        <v>0.1</v>
      </c>
      <c r="G10" s="786" t="s">
        <v>1634</v>
      </c>
      <c r="H10" s="802"/>
    </row>
    <row r="11" spans="1:8" s="800" customFormat="1" ht="61.5" customHeight="1">
      <c r="A11" s="807"/>
      <c r="B11" s="816" t="s">
        <v>1660</v>
      </c>
      <c r="C11" s="812" t="s">
        <v>1659</v>
      </c>
      <c r="D11" s="815" t="s">
        <v>1642</v>
      </c>
      <c r="E11" s="813" t="s">
        <v>1658</v>
      </c>
      <c r="F11" s="814">
        <v>0.15</v>
      </c>
      <c r="G11" s="811" t="s">
        <v>1634</v>
      </c>
      <c r="H11" s="802"/>
    </row>
    <row r="12" spans="1:8" s="800" customFormat="1" ht="61.5" customHeight="1" thickBot="1">
      <c r="A12" s="807"/>
      <c r="B12" s="813" t="s">
        <v>1657</v>
      </c>
      <c r="C12" s="812">
        <v>0.2</v>
      </c>
      <c r="D12" s="811" t="s">
        <v>1634</v>
      </c>
      <c r="E12" s="782" t="s">
        <v>1656</v>
      </c>
      <c r="F12" s="810">
        <v>0.3</v>
      </c>
      <c r="G12" s="780" t="s">
        <v>1634</v>
      </c>
      <c r="H12" s="802"/>
    </row>
    <row r="13" spans="1:8" s="800" customFormat="1" ht="61.5" customHeight="1" thickBot="1">
      <c r="A13" s="807"/>
      <c r="B13" s="809" t="s">
        <v>1655</v>
      </c>
      <c r="C13" s="781">
        <v>0.3</v>
      </c>
      <c r="D13" s="780" t="s">
        <v>1634</v>
      </c>
      <c r="E13" s="808"/>
      <c r="F13" s="808"/>
      <c r="G13" s="808"/>
      <c r="H13" s="802"/>
    </row>
    <row r="14" spans="1:8" s="800" customFormat="1">
      <c r="A14" s="807"/>
      <c r="B14" s="808"/>
      <c r="C14" s="808"/>
      <c r="D14" s="808"/>
      <c r="E14" s="808"/>
      <c r="F14" s="808"/>
      <c r="G14" s="808"/>
      <c r="H14" s="802"/>
    </row>
    <row r="15" spans="1:8" s="800" customFormat="1" ht="20.100000000000001" customHeight="1">
      <c r="A15" s="807"/>
      <c r="H15" s="802"/>
    </row>
    <row r="16" spans="1:8" s="800" customFormat="1">
      <c r="A16" s="807"/>
      <c r="H16" s="802"/>
    </row>
    <row r="17" spans="1:10" s="800" customFormat="1" ht="54" customHeight="1">
      <c r="A17" s="807"/>
      <c r="H17" s="802"/>
    </row>
    <row r="18" spans="1:10" s="800" customFormat="1" ht="51.6" customHeight="1" thickBot="1">
      <c r="A18" s="807"/>
      <c r="H18" s="802"/>
      <c r="J18" s="801"/>
    </row>
    <row r="19" spans="1:10" s="800" customFormat="1" ht="20.100000000000001" customHeight="1">
      <c r="A19" s="807"/>
      <c r="B19" s="806" t="s">
        <v>1654</v>
      </c>
      <c r="C19" s="804"/>
      <c r="D19" s="803"/>
      <c r="E19" s="805" t="s">
        <v>1653</v>
      </c>
      <c r="F19" s="804"/>
      <c r="G19" s="803"/>
      <c r="H19" s="802"/>
      <c r="J19" s="801"/>
    </row>
    <row r="20" spans="1:10" ht="52.5" customHeight="1" thickBot="1">
      <c r="A20" s="768"/>
      <c r="B20" s="799" t="s">
        <v>1651</v>
      </c>
      <c r="C20" s="797" t="s">
        <v>1652</v>
      </c>
      <c r="D20" s="796" t="s">
        <v>1649</v>
      </c>
      <c r="E20" s="798" t="s">
        <v>1651</v>
      </c>
      <c r="F20" s="797" t="s">
        <v>1650</v>
      </c>
      <c r="G20" s="796" t="s">
        <v>1649</v>
      </c>
      <c r="H20" s="766"/>
      <c r="J20" s="779"/>
    </row>
    <row r="21" spans="1:10" ht="66.75" customHeight="1">
      <c r="A21" s="768"/>
      <c r="B21" s="791" t="s">
        <v>1648</v>
      </c>
      <c r="C21" s="790" t="s">
        <v>1640</v>
      </c>
      <c r="D21" s="792" t="s">
        <v>1647</v>
      </c>
      <c r="E21" s="795" t="s">
        <v>1646</v>
      </c>
      <c r="F21" s="794" t="s">
        <v>1645</v>
      </c>
      <c r="G21" s="793" t="s">
        <v>1634</v>
      </c>
      <c r="H21" s="766"/>
      <c r="J21" s="779"/>
    </row>
    <row r="22" spans="1:10" ht="66.75" customHeight="1">
      <c r="A22" s="768"/>
      <c r="B22" s="791" t="s">
        <v>1644</v>
      </c>
      <c r="C22" s="790" t="s">
        <v>1643</v>
      </c>
      <c r="D22" s="792" t="s">
        <v>1642</v>
      </c>
      <c r="E22" s="791" t="s">
        <v>1641</v>
      </c>
      <c r="F22" s="790" t="s">
        <v>1640</v>
      </c>
      <c r="G22" s="789" t="s">
        <v>1634</v>
      </c>
      <c r="H22" s="766"/>
      <c r="J22" s="779"/>
    </row>
    <row r="23" spans="1:10" ht="66.75" customHeight="1" thickBot="1">
      <c r="A23" s="768"/>
      <c r="B23" s="788" t="s">
        <v>1639</v>
      </c>
      <c r="C23" s="787" t="s">
        <v>1638</v>
      </c>
      <c r="D23" s="786" t="s">
        <v>1634</v>
      </c>
      <c r="E23" s="785" t="s">
        <v>1637</v>
      </c>
      <c r="F23" s="784" t="s">
        <v>1635</v>
      </c>
      <c r="G23" s="783" t="s">
        <v>1634</v>
      </c>
      <c r="H23" s="766"/>
      <c r="J23" s="779"/>
    </row>
    <row r="24" spans="1:10" ht="66.75" customHeight="1" thickBot="1">
      <c r="A24" s="768"/>
      <c r="B24" s="782" t="s">
        <v>1636</v>
      </c>
      <c r="C24" s="781" t="s">
        <v>1635</v>
      </c>
      <c r="D24" s="780" t="s">
        <v>1634</v>
      </c>
      <c r="E24" s="778"/>
      <c r="F24" s="766"/>
      <c r="G24" s="766"/>
      <c r="H24" s="766"/>
      <c r="J24" s="779"/>
    </row>
    <row r="25" spans="1:10">
      <c r="A25" s="768"/>
      <c r="B25" s="777"/>
      <c r="D25" s="768"/>
      <c r="E25" s="778"/>
      <c r="F25" s="766"/>
      <c r="G25" s="766"/>
      <c r="H25" s="766"/>
      <c r="J25" s="779"/>
    </row>
    <row r="26" spans="1:10">
      <c r="A26" s="768"/>
      <c r="B26" s="777"/>
      <c r="D26" s="768"/>
      <c r="E26" s="778"/>
      <c r="F26" s="766"/>
      <c r="G26" s="766"/>
      <c r="H26" s="766"/>
      <c r="J26" s="779"/>
    </row>
    <row r="27" spans="1:10">
      <c r="A27" s="768"/>
      <c r="B27" s="777"/>
      <c r="D27" s="768"/>
      <c r="E27" s="778"/>
      <c r="F27" s="766"/>
      <c r="G27" s="766"/>
      <c r="H27" s="766"/>
      <c r="J27" s="779"/>
    </row>
    <row r="28" spans="1:10">
      <c r="A28" s="768"/>
      <c r="B28" s="777"/>
      <c r="D28" s="768"/>
      <c r="E28" s="778"/>
      <c r="F28" s="766"/>
      <c r="G28" s="766"/>
      <c r="H28" s="766"/>
      <c r="J28" s="779"/>
    </row>
    <row r="29" spans="1:10">
      <c r="A29" s="768"/>
      <c r="B29" s="777"/>
      <c r="D29" s="768"/>
      <c r="E29" s="778"/>
      <c r="F29" s="766"/>
      <c r="G29" s="766"/>
      <c r="H29" s="766"/>
    </row>
    <row r="30" spans="1:10">
      <c r="A30" s="768"/>
      <c r="B30" s="777"/>
      <c r="D30" s="768"/>
      <c r="E30" s="778"/>
      <c r="F30" s="766"/>
      <c r="G30" s="766"/>
      <c r="H30" s="766"/>
    </row>
    <row r="31" spans="1:10">
      <c r="A31" s="768"/>
      <c r="B31" s="777"/>
      <c r="D31" s="768"/>
      <c r="E31" s="778"/>
      <c r="F31" s="766"/>
      <c r="G31" s="766"/>
      <c r="H31" s="766"/>
    </row>
    <row r="32" spans="1:10">
      <c r="A32" s="768"/>
      <c r="B32" s="777"/>
      <c r="D32" s="768"/>
      <c r="E32" s="778"/>
      <c r="F32" s="766"/>
      <c r="G32" s="766"/>
      <c r="H32" s="766"/>
    </row>
    <row r="33" spans="1:8">
      <c r="A33" s="768"/>
      <c r="B33" s="777"/>
      <c r="D33" s="768"/>
      <c r="E33" s="778"/>
      <c r="F33" s="766"/>
      <c r="G33" s="766"/>
      <c r="H33" s="766"/>
    </row>
    <row r="34" spans="1:8">
      <c r="A34" s="768"/>
      <c r="B34" s="777"/>
      <c r="D34" s="768"/>
      <c r="E34" s="778"/>
      <c r="F34" s="766"/>
      <c r="G34" s="766"/>
      <c r="H34" s="766"/>
    </row>
    <row r="35" spans="1:8">
      <c r="A35" s="768"/>
      <c r="B35" s="777"/>
      <c r="D35" s="768"/>
      <c r="E35" s="778"/>
      <c r="F35" s="766"/>
      <c r="G35" s="766"/>
      <c r="H35" s="766"/>
    </row>
    <row r="36" spans="1:8">
      <c r="A36" s="768"/>
      <c r="B36" s="777"/>
      <c r="D36" s="768"/>
      <c r="E36" s="778"/>
      <c r="F36" s="766"/>
      <c r="G36" s="766"/>
      <c r="H36" s="766"/>
    </row>
    <row r="37" spans="1:8">
      <c r="A37" s="768"/>
      <c r="B37" s="777"/>
      <c r="D37" s="768"/>
      <c r="E37" s="778"/>
      <c r="F37" s="766"/>
      <c r="G37" s="766"/>
      <c r="H37" s="766"/>
    </row>
    <row r="38" spans="1:8">
      <c r="A38" s="768"/>
      <c r="B38" s="777"/>
      <c r="D38" s="768"/>
      <c r="E38" s="778"/>
      <c r="F38" s="766"/>
      <c r="G38" s="766"/>
      <c r="H38" s="766"/>
    </row>
    <row r="39" spans="1:8">
      <c r="A39" s="768"/>
      <c r="B39" s="777"/>
      <c r="D39" s="768"/>
      <c r="E39" s="778"/>
      <c r="F39" s="766"/>
      <c r="G39" s="766"/>
      <c r="H39" s="766"/>
    </row>
    <row r="40" spans="1:8">
      <c r="A40" s="768"/>
      <c r="B40" s="777"/>
      <c r="D40" s="768"/>
      <c r="E40" s="778"/>
      <c r="F40" s="766"/>
      <c r="G40" s="766"/>
      <c r="H40" s="766"/>
    </row>
    <row r="41" spans="1:8">
      <c r="A41" s="768"/>
      <c r="B41" s="777"/>
      <c r="D41" s="768"/>
      <c r="E41" s="778"/>
      <c r="F41" s="766"/>
      <c r="G41" s="766"/>
      <c r="H41" s="766"/>
    </row>
    <row r="42" spans="1:8">
      <c r="A42" s="768"/>
      <c r="B42" s="777"/>
      <c r="D42" s="768"/>
      <c r="E42" s="778"/>
      <c r="F42" s="766"/>
      <c r="G42" s="766"/>
      <c r="H42" s="766"/>
    </row>
    <row r="43" spans="1:8">
      <c r="A43" s="768"/>
      <c r="B43" s="777"/>
      <c r="D43" s="768"/>
      <c r="E43" s="778"/>
      <c r="F43" s="766"/>
      <c r="G43" s="766"/>
      <c r="H43" s="766"/>
    </row>
    <row r="44" spans="1:8">
      <c r="A44" s="768"/>
      <c r="B44" s="777"/>
      <c r="D44" s="768"/>
      <c r="E44" s="778"/>
      <c r="F44" s="766"/>
      <c r="G44" s="766"/>
      <c r="H44" s="766"/>
    </row>
    <row r="45" spans="1:8">
      <c r="A45" s="768"/>
      <c r="B45" s="777"/>
      <c r="D45" s="768"/>
      <c r="E45" s="778"/>
      <c r="F45" s="766"/>
      <c r="G45" s="766"/>
      <c r="H45" s="766"/>
    </row>
    <row r="46" spans="1:8">
      <c r="A46" s="768"/>
      <c r="B46" s="777"/>
      <c r="D46" s="768"/>
      <c r="E46" s="778"/>
      <c r="F46" s="766"/>
      <c r="G46" s="766"/>
      <c r="H46" s="766"/>
    </row>
    <row r="47" spans="1:8">
      <c r="A47" s="768"/>
      <c r="B47" s="777"/>
      <c r="D47" s="768"/>
      <c r="E47" s="778"/>
      <c r="F47" s="766"/>
      <c r="G47" s="766"/>
      <c r="H47" s="766"/>
    </row>
    <row r="48" spans="1:8">
      <c r="A48" s="768"/>
      <c r="B48" s="777"/>
      <c r="D48" s="768"/>
      <c r="E48" s="778"/>
      <c r="F48" s="766"/>
      <c r="G48" s="766"/>
      <c r="H48" s="766"/>
    </row>
    <row r="49" spans="1:8">
      <c r="A49" s="768"/>
      <c r="B49" s="777"/>
      <c r="D49" s="768"/>
      <c r="E49" s="778"/>
      <c r="F49" s="766"/>
      <c r="G49" s="766"/>
      <c r="H49" s="766"/>
    </row>
    <row r="50" spans="1:8">
      <c r="A50" s="768"/>
      <c r="B50" s="777"/>
      <c r="D50" s="768"/>
      <c r="E50" s="778"/>
      <c r="F50" s="766"/>
      <c r="G50" s="766"/>
      <c r="H50" s="766"/>
    </row>
    <row r="51" spans="1:8">
      <c r="A51" s="768"/>
      <c r="B51" s="777"/>
      <c r="D51" s="768"/>
      <c r="E51" s="778"/>
      <c r="F51" s="766"/>
      <c r="G51" s="766"/>
      <c r="H51" s="766"/>
    </row>
    <row r="52" spans="1:8">
      <c r="A52" s="768"/>
      <c r="B52" s="777"/>
      <c r="D52" s="768"/>
      <c r="E52" s="778"/>
      <c r="F52" s="766"/>
      <c r="G52" s="766"/>
      <c r="H52" s="766"/>
    </row>
    <row r="53" spans="1:8">
      <c r="A53" s="768"/>
      <c r="B53" s="777"/>
      <c r="D53" s="768"/>
      <c r="E53" s="778"/>
      <c r="F53" s="766"/>
      <c r="G53" s="766"/>
      <c r="H53" s="766"/>
    </row>
    <row r="54" spans="1:8">
      <c r="A54" s="768"/>
      <c r="B54" s="777"/>
      <c r="D54" s="768"/>
      <c r="E54" s="778"/>
      <c r="F54" s="766"/>
      <c r="G54" s="766"/>
      <c r="H54" s="766"/>
    </row>
    <row r="55" spans="1:8">
      <c r="A55" s="768"/>
      <c r="B55" s="777"/>
      <c r="D55" s="768"/>
      <c r="E55" s="778"/>
      <c r="F55" s="766"/>
      <c r="G55" s="766"/>
      <c r="H55" s="766"/>
    </row>
    <row r="56" spans="1:8">
      <c r="A56" s="768"/>
      <c r="B56" s="777"/>
      <c r="D56" s="768"/>
      <c r="E56" s="778"/>
      <c r="F56" s="766"/>
      <c r="G56" s="766"/>
      <c r="H56" s="766"/>
    </row>
    <row r="57" spans="1:8">
      <c r="A57" s="768"/>
      <c r="B57" s="777"/>
      <c r="D57" s="768"/>
      <c r="E57" s="778"/>
      <c r="F57" s="766"/>
      <c r="G57" s="766"/>
      <c r="H57" s="766"/>
    </row>
    <row r="58" spans="1:8">
      <c r="A58" s="768"/>
      <c r="B58" s="777"/>
      <c r="D58" s="768"/>
      <c r="E58" s="778"/>
      <c r="F58" s="766"/>
      <c r="G58" s="766"/>
      <c r="H58" s="766"/>
    </row>
    <row r="59" spans="1:8">
      <c r="A59" s="768"/>
      <c r="B59" s="777"/>
      <c r="D59" s="768"/>
      <c r="E59" s="778"/>
      <c r="F59" s="766"/>
      <c r="G59" s="766"/>
      <c r="H59" s="766"/>
    </row>
    <row r="60" spans="1:8">
      <c r="A60" s="768"/>
      <c r="B60" s="777"/>
      <c r="D60" s="768"/>
      <c r="E60" s="778"/>
      <c r="F60" s="766"/>
      <c r="G60" s="766"/>
      <c r="H60" s="766"/>
    </row>
    <row r="61" spans="1:8">
      <c r="A61" s="768"/>
      <c r="B61" s="777"/>
      <c r="D61" s="768"/>
      <c r="E61" s="778"/>
      <c r="F61" s="766"/>
      <c r="G61" s="766"/>
      <c r="H61" s="766"/>
    </row>
    <row r="62" spans="1:8">
      <c r="A62" s="768"/>
      <c r="B62" s="777"/>
      <c r="D62" s="768"/>
      <c r="E62" s="778"/>
      <c r="F62" s="766"/>
      <c r="G62" s="766"/>
      <c r="H62" s="766"/>
    </row>
    <row r="63" spans="1:8">
      <c r="A63" s="768"/>
      <c r="B63" s="777"/>
      <c r="D63" s="768"/>
      <c r="E63" s="778"/>
      <c r="F63" s="766"/>
      <c r="G63" s="766"/>
      <c r="H63" s="766"/>
    </row>
    <row r="64" spans="1:8">
      <c r="A64" s="768"/>
      <c r="B64" s="777"/>
      <c r="D64" s="768"/>
      <c r="E64" s="778"/>
      <c r="F64" s="766"/>
      <c r="G64" s="766"/>
      <c r="H64" s="766"/>
    </row>
    <row r="65" spans="1:8">
      <c r="A65" s="768"/>
      <c r="B65" s="777"/>
      <c r="D65" s="768"/>
      <c r="E65" s="778"/>
      <c r="F65" s="766"/>
      <c r="G65" s="766"/>
      <c r="H65" s="766"/>
    </row>
    <row r="66" spans="1:8">
      <c r="A66" s="768"/>
      <c r="B66" s="777"/>
      <c r="D66" s="768"/>
      <c r="E66" s="778"/>
      <c r="F66" s="766"/>
      <c r="G66" s="766"/>
      <c r="H66" s="766"/>
    </row>
    <row r="67" spans="1:8">
      <c r="A67" s="768"/>
      <c r="B67" s="777"/>
      <c r="D67" s="768"/>
      <c r="E67" s="778"/>
      <c r="F67" s="766"/>
      <c r="G67" s="766"/>
      <c r="H67" s="766"/>
    </row>
    <row r="68" spans="1:8">
      <c r="A68" s="768"/>
      <c r="B68" s="777"/>
      <c r="D68" s="768"/>
      <c r="E68" s="778"/>
      <c r="F68" s="766"/>
      <c r="G68" s="766"/>
      <c r="H68" s="766"/>
    </row>
    <row r="69" spans="1:8">
      <c r="A69" s="768"/>
      <c r="B69" s="777"/>
      <c r="D69" s="768"/>
      <c r="E69" s="778"/>
      <c r="F69" s="766"/>
      <c r="G69" s="766"/>
      <c r="H69" s="766"/>
    </row>
    <row r="70" spans="1:8">
      <c r="A70" s="768"/>
      <c r="B70" s="777"/>
      <c r="D70" s="768"/>
      <c r="E70" s="778"/>
      <c r="F70" s="766"/>
      <c r="G70" s="766"/>
      <c r="H70" s="766"/>
    </row>
    <row r="71" spans="1:8">
      <c r="A71" s="768"/>
      <c r="B71" s="777"/>
      <c r="D71" s="768"/>
      <c r="E71" s="778"/>
      <c r="F71" s="766"/>
      <c r="G71" s="766"/>
      <c r="H71" s="766"/>
    </row>
    <row r="72" spans="1:8">
      <c r="A72" s="768"/>
      <c r="B72" s="777"/>
      <c r="D72" s="768"/>
      <c r="E72" s="778"/>
      <c r="F72" s="766"/>
      <c r="G72" s="766"/>
      <c r="H72" s="766"/>
    </row>
    <row r="73" spans="1:8">
      <c r="A73" s="768"/>
      <c r="B73" s="777"/>
      <c r="D73" s="768"/>
      <c r="E73" s="778"/>
      <c r="F73" s="766"/>
      <c r="G73" s="766"/>
      <c r="H73" s="766"/>
    </row>
    <row r="74" spans="1:8">
      <c r="A74" s="768"/>
      <c r="B74" s="777"/>
      <c r="D74" s="768"/>
      <c r="E74" s="778"/>
      <c r="F74" s="766"/>
      <c r="G74" s="766"/>
      <c r="H74" s="766"/>
    </row>
    <row r="75" spans="1:8">
      <c r="A75" s="768"/>
      <c r="B75" s="777"/>
      <c r="D75" s="768"/>
      <c r="E75" s="778"/>
      <c r="F75" s="766"/>
      <c r="G75" s="766"/>
      <c r="H75" s="766"/>
    </row>
    <row r="76" spans="1:8">
      <c r="A76" s="768"/>
      <c r="B76" s="777"/>
      <c r="D76" s="768"/>
      <c r="E76" s="778"/>
      <c r="F76" s="766"/>
      <c r="G76" s="766"/>
      <c r="H76" s="766"/>
    </row>
    <row r="77" spans="1:8">
      <c r="A77" s="768"/>
      <c r="B77" s="777"/>
      <c r="D77" s="768"/>
      <c r="E77" s="778"/>
      <c r="F77" s="766"/>
      <c r="G77" s="766"/>
      <c r="H77" s="766"/>
    </row>
    <row r="78" spans="1:8">
      <c r="A78" s="768"/>
      <c r="B78" s="777"/>
      <c r="D78" s="768"/>
      <c r="E78" s="778"/>
      <c r="F78" s="766"/>
      <c r="G78" s="766"/>
      <c r="H78" s="766"/>
    </row>
    <row r="79" spans="1:8">
      <c r="A79" s="768"/>
      <c r="B79" s="777"/>
      <c r="D79" s="768"/>
      <c r="E79" s="778"/>
      <c r="F79" s="766"/>
      <c r="G79" s="766"/>
      <c r="H79" s="766"/>
    </row>
    <row r="80" spans="1:8">
      <c r="A80" s="768"/>
      <c r="B80" s="777"/>
      <c r="D80" s="768"/>
      <c r="E80" s="778"/>
      <c r="F80" s="766"/>
      <c r="G80" s="766"/>
      <c r="H80" s="766"/>
    </row>
    <row r="81" spans="1:8">
      <c r="A81" s="768"/>
      <c r="B81" s="777"/>
      <c r="D81" s="768"/>
      <c r="E81" s="778"/>
      <c r="F81" s="766"/>
      <c r="G81" s="766"/>
      <c r="H81" s="766"/>
    </row>
    <row r="82" spans="1:8">
      <c r="A82" s="768"/>
      <c r="B82" s="777"/>
      <c r="D82" s="768"/>
      <c r="E82" s="778"/>
      <c r="F82" s="766"/>
      <c r="G82" s="766"/>
      <c r="H82" s="766"/>
    </row>
    <row r="83" spans="1:8">
      <c r="A83" s="768"/>
      <c r="B83" s="777"/>
      <c r="D83" s="768"/>
      <c r="E83" s="778"/>
      <c r="F83" s="766"/>
      <c r="G83" s="766"/>
      <c r="H83" s="766"/>
    </row>
    <row r="84" spans="1:8">
      <c r="A84" s="768"/>
      <c r="B84" s="777"/>
      <c r="D84" s="768"/>
      <c r="E84" s="778"/>
      <c r="F84" s="766"/>
      <c r="G84" s="766"/>
      <c r="H84" s="766"/>
    </row>
    <row r="85" spans="1:8">
      <c r="A85" s="768"/>
      <c r="B85" s="777"/>
      <c r="D85" s="768"/>
      <c r="E85" s="778"/>
      <c r="F85" s="766"/>
      <c r="G85" s="766"/>
      <c r="H85" s="766"/>
    </row>
    <row r="86" spans="1:8">
      <c r="A86" s="768"/>
      <c r="B86" s="777"/>
      <c r="D86" s="768"/>
      <c r="E86" s="778"/>
      <c r="F86" s="766"/>
      <c r="G86" s="766"/>
      <c r="H86" s="766"/>
    </row>
    <row r="87" spans="1:8">
      <c r="A87" s="768"/>
      <c r="B87" s="777"/>
      <c r="D87" s="768"/>
      <c r="E87" s="778"/>
      <c r="F87" s="766"/>
      <c r="G87" s="766"/>
      <c r="H87" s="766"/>
    </row>
    <row r="88" spans="1:8">
      <c r="A88" s="768"/>
      <c r="B88" s="777"/>
      <c r="D88" s="768"/>
      <c r="E88" s="778"/>
      <c r="F88" s="766"/>
      <c r="G88" s="766"/>
      <c r="H88" s="766"/>
    </row>
    <row r="89" spans="1:8">
      <c r="A89" s="768"/>
      <c r="B89" s="777"/>
      <c r="D89" s="768"/>
      <c r="E89" s="778"/>
      <c r="F89" s="766"/>
      <c r="G89" s="766"/>
      <c r="H89" s="766"/>
    </row>
    <row r="90" spans="1:8">
      <c r="A90" s="768"/>
      <c r="B90" s="777"/>
      <c r="D90" s="768"/>
      <c r="E90" s="778"/>
      <c r="F90" s="766"/>
      <c r="G90" s="766"/>
      <c r="H90" s="766"/>
    </row>
    <row r="91" spans="1:8">
      <c r="A91" s="768"/>
      <c r="B91" s="777"/>
      <c r="D91" s="768"/>
      <c r="E91" s="778"/>
      <c r="F91" s="766"/>
      <c r="G91" s="766"/>
      <c r="H91" s="766"/>
    </row>
    <row r="92" spans="1:8">
      <c r="A92" s="768"/>
      <c r="B92" s="777"/>
      <c r="D92" s="768"/>
      <c r="E92" s="778"/>
      <c r="F92" s="766"/>
      <c r="G92" s="766"/>
      <c r="H92" s="766"/>
    </row>
    <row r="93" spans="1:8">
      <c r="A93" s="768"/>
      <c r="B93" s="777"/>
      <c r="D93" s="768"/>
      <c r="E93" s="778"/>
      <c r="F93" s="766"/>
      <c r="G93" s="766"/>
      <c r="H93" s="766"/>
    </row>
    <row r="94" spans="1:8">
      <c r="A94" s="768"/>
      <c r="B94" s="777"/>
      <c r="D94" s="768"/>
      <c r="E94" s="778"/>
      <c r="F94" s="766"/>
      <c r="G94" s="766"/>
      <c r="H94" s="766"/>
    </row>
    <row r="95" spans="1:8">
      <c r="A95" s="768"/>
      <c r="B95" s="777"/>
      <c r="D95" s="768"/>
      <c r="E95" s="778"/>
      <c r="F95" s="766"/>
      <c r="G95" s="766"/>
      <c r="H95" s="766"/>
    </row>
    <row r="96" spans="1:8">
      <c r="A96" s="768"/>
      <c r="B96" s="777"/>
      <c r="D96" s="768"/>
      <c r="E96" s="778"/>
      <c r="F96" s="766"/>
      <c r="G96" s="766"/>
      <c r="H96" s="766"/>
    </row>
    <row r="97" spans="1:8">
      <c r="A97" s="768"/>
      <c r="B97" s="777"/>
      <c r="D97" s="768"/>
      <c r="E97" s="778"/>
      <c r="F97" s="766"/>
      <c r="G97" s="766"/>
      <c r="H97" s="766"/>
    </row>
    <row r="98" spans="1:8">
      <c r="A98" s="768"/>
      <c r="B98" s="777"/>
      <c r="D98" s="768"/>
      <c r="E98" s="778"/>
      <c r="F98" s="766"/>
      <c r="G98" s="766"/>
      <c r="H98" s="766"/>
    </row>
    <row r="99" spans="1:8">
      <c r="A99" s="768"/>
      <c r="B99" s="777"/>
      <c r="D99" s="768"/>
      <c r="E99" s="778"/>
      <c r="F99" s="766"/>
      <c r="G99" s="766"/>
      <c r="H99" s="766"/>
    </row>
    <row r="100" spans="1:8">
      <c r="A100" s="768"/>
      <c r="B100" s="777"/>
      <c r="D100" s="768"/>
      <c r="E100" s="778"/>
      <c r="F100" s="766"/>
      <c r="G100" s="766"/>
      <c r="H100" s="766"/>
    </row>
    <row r="101" spans="1:8">
      <c r="A101" s="768"/>
      <c r="B101" s="777"/>
      <c r="D101" s="768"/>
      <c r="E101" s="778"/>
      <c r="F101" s="766"/>
      <c r="G101" s="766"/>
      <c r="H101" s="766"/>
    </row>
    <row r="102" spans="1:8">
      <c r="A102" s="768"/>
      <c r="B102" s="777"/>
      <c r="D102" s="768"/>
      <c r="E102" s="778"/>
      <c r="F102" s="766"/>
      <c r="G102" s="766"/>
      <c r="H102" s="766"/>
    </row>
    <row r="103" spans="1:8">
      <c r="A103" s="768"/>
      <c r="B103" s="777"/>
      <c r="D103" s="768"/>
      <c r="E103" s="778"/>
      <c r="F103" s="766"/>
      <c r="G103" s="766"/>
      <c r="H103" s="766"/>
    </row>
    <row r="104" spans="1:8">
      <c r="A104" s="768"/>
      <c r="B104" s="777"/>
      <c r="D104" s="768"/>
      <c r="E104" s="778"/>
      <c r="F104" s="766"/>
      <c r="G104" s="766"/>
      <c r="H104" s="766"/>
    </row>
    <row r="105" spans="1:8">
      <c r="A105" s="768"/>
      <c r="B105" s="777"/>
      <c r="D105" s="768"/>
      <c r="E105" s="778"/>
      <c r="F105" s="766"/>
      <c r="G105" s="766"/>
      <c r="H105" s="766"/>
    </row>
    <row r="106" spans="1:8">
      <c r="A106" s="768"/>
      <c r="B106" s="777"/>
      <c r="D106" s="768"/>
      <c r="E106" s="778"/>
      <c r="F106" s="766"/>
      <c r="G106" s="766"/>
      <c r="H106" s="766"/>
    </row>
    <row r="107" spans="1:8">
      <c r="A107" s="768"/>
      <c r="B107" s="777"/>
      <c r="D107" s="768"/>
      <c r="E107" s="778"/>
      <c r="F107" s="766"/>
      <c r="G107" s="766"/>
      <c r="H107" s="766"/>
    </row>
    <row r="108" spans="1:8">
      <c r="A108" s="768"/>
      <c r="B108" s="777"/>
      <c r="D108" s="768"/>
      <c r="E108" s="778"/>
      <c r="F108" s="766"/>
      <c r="G108" s="766"/>
      <c r="H108" s="766"/>
    </row>
    <row r="109" spans="1:8">
      <c r="A109" s="768"/>
      <c r="B109" s="777"/>
      <c r="D109" s="768"/>
      <c r="E109" s="778"/>
      <c r="F109" s="766"/>
      <c r="G109" s="766"/>
      <c r="H109" s="766"/>
    </row>
    <row r="110" spans="1:8">
      <c r="A110" s="768"/>
      <c r="B110" s="777"/>
      <c r="D110" s="768"/>
      <c r="E110" s="778"/>
      <c r="F110" s="766"/>
      <c r="G110" s="766"/>
      <c r="H110" s="766"/>
    </row>
    <row r="111" spans="1:8">
      <c r="A111" s="768"/>
      <c r="B111" s="777"/>
      <c r="D111" s="768"/>
      <c r="E111" s="778"/>
      <c r="F111" s="766"/>
      <c r="G111" s="766"/>
      <c r="H111" s="766"/>
    </row>
    <row r="112" spans="1:8">
      <c r="A112" s="768"/>
      <c r="B112" s="777"/>
      <c r="D112" s="768"/>
      <c r="E112" s="778"/>
      <c r="F112" s="766"/>
      <c r="G112" s="766"/>
      <c r="H112" s="766"/>
    </row>
    <row r="113" spans="1:8">
      <c r="A113" s="768"/>
      <c r="B113" s="777"/>
      <c r="D113" s="768"/>
      <c r="E113" s="778"/>
      <c r="F113" s="766"/>
      <c r="G113" s="766"/>
      <c r="H113" s="766"/>
    </row>
    <row r="114" spans="1:8">
      <c r="A114" s="768"/>
      <c r="B114" s="777"/>
      <c r="D114" s="768"/>
      <c r="E114" s="778"/>
      <c r="F114" s="766"/>
      <c r="G114" s="766"/>
      <c r="H114" s="766"/>
    </row>
    <row r="115" spans="1:8">
      <c r="A115" s="768"/>
      <c r="B115" s="777"/>
      <c r="D115" s="768"/>
      <c r="E115" s="778"/>
      <c r="F115" s="766"/>
      <c r="G115" s="766"/>
      <c r="H115" s="766"/>
    </row>
    <row r="116" spans="1:8">
      <c r="A116" s="768"/>
      <c r="B116" s="777"/>
      <c r="D116" s="768"/>
      <c r="E116" s="778"/>
      <c r="F116" s="766"/>
      <c r="G116" s="766"/>
      <c r="H116" s="766"/>
    </row>
    <row r="117" spans="1:8">
      <c r="A117" s="768"/>
      <c r="B117" s="777"/>
      <c r="D117" s="768"/>
      <c r="E117" s="778"/>
      <c r="F117" s="766"/>
      <c r="G117" s="766"/>
      <c r="H117" s="766"/>
    </row>
    <row r="118" spans="1:8">
      <c r="A118" s="768"/>
      <c r="B118" s="777"/>
      <c r="D118" s="768"/>
      <c r="E118" s="778"/>
      <c r="F118" s="766"/>
      <c r="G118" s="766"/>
      <c r="H118" s="766"/>
    </row>
    <row r="119" spans="1:8">
      <c r="A119" s="768"/>
      <c r="B119" s="777"/>
      <c r="D119" s="768"/>
      <c r="E119" s="778"/>
      <c r="F119" s="766"/>
      <c r="G119" s="766"/>
      <c r="H119" s="766"/>
    </row>
    <row r="120" spans="1:8">
      <c r="A120" s="768"/>
      <c r="B120" s="777"/>
      <c r="D120" s="768"/>
      <c r="E120" s="778"/>
      <c r="F120" s="766"/>
      <c r="G120" s="766"/>
      <c r="H120" s="766"/>
    </row>
    <row r="121" spans="1:8">
      <c r="A121" s="768"/>
      <c r="B121" s="777"/>
      <c r="D121" s="768"/>
      <c r="E121" s="778"/>
      <c r="F121" s="766"/>
      <c r="G121" s="766"/>
      <c r="H121" s="766"/>
    </row>
    <row r="122" spans="1:8">
      <c r="A122" s="768"/>
      <c r="B122" s="777"/>
      <c r="D122" s="768"/>
      <c r="E122" s="778"/>
      <c r="F122" s="766"/>
      <c r="G122" s="766"/>
      <c r="H122" s="766"/>
    </row>
    <row r="123" spans="1:8">
      <c r="A123" s="768"/>
      <c r="B123" s="777"/>
      <c r="D123" s="768"/>
      <c r="E123" s="778"/>
      <c r="F123" s="766"/>
      <c r="G123" s="766"/>
      <c r="H123" s="766"/>
    </row>
    <row r="124" spans="1:8">
      <c r="A124" s="768"/>
      <c r="B124" s="777"/>
      <c r="D124" s="768"/>
      <c r="E124" s="778"/>
      <c r="F124" s="766"/>
      <c r="G124" s="766"/>
      <c r="H124" s="766"/>
    </row>
    <row r="125" spans="1:8">
      <c r="A125" s="768"/>
      <c r="B125" s="777"/>
      <c r="D125" s="768"/>
      <c r="E125" s="778"/>
      <c r="F125" s="766"/>
      <c r="G125" s="766"/>
      <c r="H125" s="766"/>
    </row>
    <row r="126" spans="1:8">
      <c r="A126" s="768"/>
      <c r="B126" s="777"/>
      <c r="D126" s="768"/>
      <c r="E126" s="778"/>
      <c r="F126" s="766"/>
      <c r="G126" s="766"/>
      <c r="H126" s="766"/>
    </row>
    <row r="127" spans="1:8">
      <c r="A127" s="768"/>
      <c r="B127" s="777"/>
      <c r="D127" s="768"/>
      <c r="E127" s="778"/>
      <c r="F127" s="766"/>
      <c r="G127" s="766"/>
      <c r="H127" s="766"/>
    </row>
    <row r="128" spans="1:8">
      <c r="A128" s="768"/>
      <c r="B128" s="777"/>
      <c r="D128" s="768"/>
      <c r="E128" s="778"/>
      <c r="F128" s="766"/>
      <c r="G128" s="766"/>
      <c r="H128" s="766"/>
    </row>
    <row r="129" spans="1:8">
      <c r="A129" s="768"/>
      <c r="B129" s="777"/>
      <c r="D129" s="768"/>
      <c r="E129" s="778"/>
      <c r="F129" s="766"/>
      <c r="G129" s="766"/>
      <c r="H129" s="766"/>
    </row>
    <row r="130" spans="1:8">
      <c r="A130" s="768"/>
      <c r="B130" s="777"/>
      <c r="D130" s="768"/>
      <c r="E130" s="778"/>
      <c r="F130" s="766"/>
      <c r="G130" s="766"/>
      <c r="H130" s="766"/>
    </row>
    <row r="131" spans="1:8">
      <c r="A131" s="768"/>
      <c r="B131" s="777"/>
      <c r="D131" s="768"/>
      <c r="E131" s="778"/>
      <c r="F131" s="766"/>
      <c r="G131" s="766"/>
      <c r="H131" s="766"/>
    </row>
    <row r="132" spans="1:8">
      <c r="A132" s="768"/>
      <c r="B132" s="777"/>
      <c r="D132" s="768"/>
      <c r="E132" s="778"/>
      <c r="F132" s="766"/>
      <c r="G132" s="766"/>
      <c r="H132" s="766"/>
    </row>
    <row r="133" spans="1:8">
      <c r="A133" s="768"/>
      <c r="B133" s="777"/>
      <c r="D133" s="768"/>
      <c r="E133" s="778"/>
      <c r="F133" s="766"/>
      <c r="G133" s="766"/>
      <c r="H133" s="766"/>
    </row>
    <row r="134" spans="1:8">
      <c r="A134" s="768"/>
      <c r="B134" s="777"/>
      <c r="D134" s="768"/>
      <c r="E134" s="778"/>
      <c r="F134" s="766"/>
      <c r="G134" s="766"/>
      <c r="H134" s="766"/>
    </row>
    <row r="135" spans="1:8">
      <c r="A135" s="768"/>
      <c r="B135" s="777"/>
      <c r="D135" s="768"/>
      <c r="E135" s="778"/>
      <c r="F135" s="766"/>
      <c r="G135" s="766"/>
      <c r="H135" s="766"/>
    </row>
    <row r="136" spans="1:8">
      <c r="A136" s="768"/>
      <c r="B136" s="777"/>
      <c r="D136" s="768"/>
      <c r="E136" s="778"/>
      <c r="F136" s="766"/>
      <c r="G136" s="766"/>
      <c r="H136" s="766"/>
    </row>
    <row r="137" spans="1:8">
      <c r="A137" s="768"/>
      <c r="B137" s="777"/>
      <c r="D137" s="768"/>
      <c r="E137" s="778"/>
      <c r="F137" s="766"/>
      <c r="G137" s="766"/>
      <c r="H137" s="766"/>
    </row>
    <row r="138" spans="1:8">
      <c r="A138" s="768"/>
      <c r="B138" s="777"/>
      <c r="D138" s="768"/>
      <c r="E138" s="778"/>
      <c r="F138" s="766"/>
      <c r="G138" s="766"/>
      <c r="H138" s="766"/>
    </row>
    <row r="139" spans="1:8">
      <c r="A139" s="768"/>
      <c r="B139" s="777"/>
      <c r="D139" s="768"/>
      <c r="E139" s="778"/>
      <c r="F139" s="766"/>
      <c r="G139" s="766"/>
      <c r="H139" s="766"/>
    </row>
    <row r="140" spans="1:8">
      <c r="A140" s="768"/>
      <c r="B140" s="777"/>
      <c r="D140" s="768"/>
      <c r="E140" s="778"/>
      <c r="F140" s="766"/>
      <c r="G140" s="766"/>
      <c r="H140" s="766"/>
    </row>
    <row r="141" spans="1:8">
      <c r="A141" s="768"/>
      <c r="B141" s="777"/>
      <c r="D141" s="768"/>
      <c r="E141" s="778"/>
      <c r="F141" s="766"/>
      <c r="G141" s="766"/>
      <c r="H141" s="766"/>
    </row>
    <row r="142" spans="1:8">
      <c r="A142" s="768"/>
      <c r="B142" s="777"/>
      <c r="D142" s="768"/>
      <c r="E142" s="778"/>
      <c r="F142" s="766"/>
      <c r="G142" s="766"/>
      <c r="H142" s="766"/>
    </row>
    <row r="143" spans="1:8">
      <c r="A143" s="768"/>
      <c r="B143" s="777"/>
      <c r="D143" s="768"/>
      <c r="E143" s="778"/>
      <c r="F143" s="766"/>
      <c r="G143" s="766"/>
      <c r="H143" s="766"/>
    </row>
    <row r="144" spans="1:8">
      <c r="A144" s="768"/>
      <c r="B144" s="777"/>
      <c r="D144" s="768"/>
      <c r="E144" s="778"/>
      <c r="F144" s="766"/>
      <c r="G144" s="766"/>
      <c r="H144" s="766"/>
    </row>
    <row r="145" spans="1:8">
      <c r="A145" s="768"/>
      <c r="B145" s="777"/>
      <c r="D145" s="768"/>
      <c r="E145" s="778"/>
      <c r="F145" s="766"/>
      <c r="G145" s="766"/>
      <c r="H145" s="766"/>
    </row>
    <row r="146" spans="1:8">
      <c r="A146" s="768"/>
      <c r="B146" s="777"/>
      <c r="D146" s="768"/>
      <c r="E146" s="778"/>
      <c r="F146" s="766"/>
      <c r="G146" s="766"/>
      <c r="H146" s="766"/>
    </row>
    <row r="147" spans="1:8">
      <c r="A147" s="768"/>
      <c r="B147" s="777"/>
      <c r="D147" s="768"/>
      <c r="E147" s="778"/>
      <c r="F147" s="766"/>
      <c r="G147" s="766"/>
      <c r="H147" s="766"/>
    </row>
    <row r="148" spans="1:8">
      <c r="A148" s="768"/>
      <c r="B148" s="777"/>
      <c r="D148" s="768"/>
      <c r="E148" s="778"/>
      <c r="F148" s="766"/>
      <c r="G148" s="766"/>
      <c r="H148" s="766"/>
    </row>
    <row r="149" spans="1:8">
      <c r="A149" s="768"/>
      <c r="B149" s="777"/>
      <c r="D149" s="768"/>
      <c r="E149" s="778"/>
      <c r="F149" s="766"/>
      <c r="G149" s="766"/>
      <c r="H149" s="766"/>
    </row>
    <row r="150" spans="1:8">
      <c r="A150" s="768"/>
      <c r="B150" s="777"/>
      <c r="D150" s="768"/>
      <c r="E150" s="778"/>
      <c r="F150" s="766"/>
      <c r="G150" s="766"/>
      <c r="H150" s="766"/>
    </row>
    <row r="151" spans="1:8">
      <c r="A151" s="768"/>
      <c r="B151" s="777"/>
      <c r="D151" s="768"/>
      <c r="E151" s="778"/>
      <c r="F151" s="766"/>
      <c r="G151" s="766"/>
      <c r="H151" s="766"/>
    </row>
    <row r="152" spans="1:8">
      <c r="A152" s="768"/>
      <c r="B152" s="777"/>
      <c r="D152" s="768"/>
      <c r="E152" s="778"/>
      <c r="F152" s="766"/>
      <c r="G152" s="766"/>
      <c r="H152" s="766"/>
    </row>
    <row r="153" spans="1:8">
      <c r="A153" s="768"/>
      <c r="B153" s="777"/>
      <c r="D153" s="768"/>
      <c r="E153" s="778"/>
      <c r="F153" s="766"/>
      <c r="G153" s="766"/>
      <c r="H153" s="766"/>
    </row>
    <row r="154" spans="1:8">
      <c r="A154" s="768"/>
      <c r="B154" s="777"/>
      <c r="D154" s="768"/>
      <c r="E154" s="778"/>
      <c r="F154" s="766"/>
      <c r="G154" s="766"/>
      <c r="H154" s="766"/>
    </row>
    <row r="155" spans="1:8">
      <c r="A155" s="768"/>
      <c r="B155" s="777"/>
      <c r="D155" s="768"/>
      <c r="E155" s="778"/>
      <c r="F155" s="766"/>
      <c r="G155" s="766"/>
      <c r="H155" s="766"/>
    </row>
    <row r="156" spans="1:8">
      <c r="A156" s="768"/>
      <c r="B156" s="777"/>
      <c r="D156" s="768"/>
      <c r="E156" s="778"/>
      <c r="F156" s="766"/>
      <c r="G156" s="766"/>
      <c r="H156" s="766"/>
    </row>
    <row r="157" spans="1:8">
      <c r="A157" s="768"/>
      <c r="B157" s="777"/>
      <c r="D157" s="768"/>
      <c r="E157" s="778"/>
      <c r="F157" s="766"/>
      <c r="G157" s="766"/>
      <c r="H157" s="766"/>
    </row>
    <row r="158" spans="1:8">
      <c r="A158" s="768"/>
      <c r="B158" s="777"/>
      <c r="D158" s="768"/>
      <c r="E158" s="778"/>
      <c r="F158" s="766"/>
      <c r="G158" s="766"/>
      <c r="H158" s="766"/>
    </row>
    <row r="159" spans="1:8">
      <c r="A159" s="768"/>
      <c r="B159" s="777"/>
      <c r="D159" s="768"/>
      <c r="E159" s="778"/>
      <c r="F159" s="766"/>
      <c r="G159" s="766"/>
      <c r="H159" s="766"/>
    </row>
    <row r="160" spans="1:8">
      <c r="A160" s="768"/>
      <c r="B160" s="777"/>
      <c r="D160" s="768"/>
      <c r="E160" s="778"/>
      <c r="F160" s="766"/>
      <c r="G160" s="766"/>
      <c r="H160" s="766"/>
    </row>
    <row r="161" spans="1:8">
      <c r="A161" s="768"/>
      <c r="B161" s="777"/>
      <c r="D161" s="768"/>
      <c r="E161" s="778"/>
      <c r="F161" s="766"/>
      <c r="G161" s="766"/>
      <c r="H161" s="766"/>
    </row>
    <row r="162" spans="1:8">
      <c r="A162" s="768"/>
      <c r="B162" s="777"/>
      <c r="D162" s="768"/>
      <c r="E162" s="778"/>
      <c r="F162" s="766"/>
      <c r="G162" s="766"/>
      <c r="H162" s="766"/>
    </row>
    <row r="163" spans="1:8">
      <c r="A163" s="768"/>
      <c r="B163" s="777"/>
      <c r="D163" s="768"/>
      <c r="E163" s="778"/>
      <c r="F163" s="766"/>
      <c r="G163" s="766"/>
      <c r="H163" s="766"/>
    </row>
    <row r="164" spans="1:8">
      <c r="A164" s="768"/>
      <c r="B164" s="777"/>
      <c r="D164" s="768"/>
      <c r="E164" s="778"/>
      <c r="F164" s="766"/>
      <c r="G164" s="766"/>
      <c r="H164" s="766"/>
    </row>
    <row r="165" spans="1:8">
      <c r="A165" s="768"/>
      <c r="B165" s="777"/>
      <c r="D165" s="768"/>
      <c r="E165" s="778"/>
      <c r="F165" s="766"/>
      <c r="G165" s="766"/>
      <c r="H165" s="766"/>
    </row>
    <row r="166" spans="1:8">
      <c r="A166" s="768"/>
      <c r="B166" s="777"/>
      <c r="D166" s="768"/>
      <c r="E166" s="778"/>
      <c r="F166" s="766"/>
      <c r="G166" s="766"/>
      <c r="H166" s="766"/>
    </row>
    <row r="167" spans="1:8">
      <c r="A167" s="768"/>
      <c r="B167" s="777"/>
      <c r="D167" s="768"/>
      <c r="E167" s="778"/>
      <c r="F167" s="766"/>
      <c r="G167" s="766"/>
      <c r="H167" s="766"/>
    </row>
    <row r="168" spans="1:8">
      <c r="A168" s="768"/>
      <c r="B168" s="777"/>
      <c r="D168" s="768"/>
      <c r="E168" s="778"/>
      <c r="F168" s="766"/>
      <c r="G168" s="766"/>
      <c r="H168" s="766"/>
    </row>
    <row r="169" spans="1:8">
      <c r="A169" s="768"/>
      <c r="B169" s="777"/>
      <c r="D169" s="768"/>
      <c r="E169" s="778"/>
      <c r="F169" s="766"/>
      <c r="G169" s="766"/>
      <c r="H169" s="766"/>
    </row>
    <row r="170" spans="1:8">
      <c r="A170" s="768"/>
      <c r="B170" s="777"/>
      <c r="D170" s="768"/>
      <c r="E170" s="778"/>
      <c r="F170" s="766"/>
      <c r="G170" s="766"/>
      <c r="H170" s="766"/>
    </row>
    <row r="171" spans="1:8">
      <c r="A171" s="768"/>
      <c r="B171" s="777"/>
      <c r="D171" s="768"/>
      <c r="E171" s="778"/>
      <c r="F171" s="766"/>
      <c r="G171" s="766"/>
      <c r="H171" s="766"/>
    </row>
    <row r="172" spans="1:8">
      <c r="A172" s="768"/>
      <c r="B172" s="777"/>
      <c r="D172" s="768"/>
      <c r="E172" s="778"/>
      <c r="F172" s="766"/>
      <c r="G172" s="766"/>
      <c r="H172" s="766"/>
    </row>
    <row r="173" spans="1:8">
      <c r="A173" s="768"/>
      <c r="B173" s="777"/>
      <c r="D173" s="768"/>
      <c r="E173" s="778"/>
      <c r="F173" s="766"/>
      <c r="G173" s="766"/>
      <c r="H173" s="766"/>
    </row>
    <row r="174" spans="1:8">
      <c r="A174" s="768"/>
      <c r="B174" s="777"/>
      <c r="D174" s="768"/>
      <c r="E174" s="778"/>
      <c r="F174" s="766"/>
      <c r="G174" s="766"/>
      <c r="H174" s="766"/>
    </row>
    <row r="175" spans="1:8">
      <c r="A175" s="768"/>
      <c r="B175" s="777"/>
      <c r="D175" s="768"/>
      <c r="E175" s="778"/>
      <c r="F175" s="766"/>
      <c r="G175" s="766"/>
      <c r="H175" s="766"/>
    </row>
    <row r="176" spans="1:8">
      <c r="A176" s="768"/>
      <c r="B176" s="777"/>
      <c r="D176" s="768"/>
      <c r="E176" s="778"/>
      <c r="F176" s="766"/>
      <c r="G176" s="766"/>
      <c r="H176" s="766"/>
    </row>
    <row r="177" spans="1:8">
      <c r="A177" s="768"/>
      <c r="B177" s="777"/>
      <c r="D177" s="768"/>
      <c r="E177" s="778"/>
      <c r="F177" s="766"/>
      <c r="G177" s="766"/>
      <c r="H177" s="766"/>
    </row>
    <row r="178" spans="1:8">
      <c r="A178" s="768"/>
      <c r="B178" s="777"/>
      <c r="D178" s="768"/>
      <c r="E178" s="778"/>
      <c r="F178" s="766"/>
      <c r="G178" s="766"/>
      <c r="H178" s="766"/>
    </row>
    <row r="179" spans="1:8">
      <c r="A179" s="768"/>
      <c r="B179" s="777"/>
      <c r="D179" s="768"/>
      <c r="E179" s="778"/>
      <c r="F179" s="766"/>
      <c r="G179" s="766"/>
      <c r="H179" s="766"/>
    </row>
    <row r="180" spans="1:8">
      <c r="A180" s="768"/>
      <c r="B180" s="777"/>
      <c r="D180" s="768"/>
      <c r="E180" s="778"/>
      <c r="F180" s="766"/>
      <c r="G180" s="766"/>
      <c r="H180" s="766"/>
    </row>
    <row r="181" spans="1:8">
      <c r="A181" s="768"/>
      <c r="B181" s="777"/>
      <c r="D181" s="768"/>
      <c r="E181" s="778"/>
      <c r="F181" s="766"/>
      <c r="G181" s="766"/>
      <c r="H181" s="766"/>
    </row>
    <row r="182" spans="1:8">
      <c r="A182" s="768"/>
      <c r="B182" s="777"/>
      <c r="D182" s="768"/>
      <c r="E182" s="778"/>
      <c r="F182" s="766"/>
      <c r="G182" s="766"/>
      <c r="H182" s="766"/>
    </row>
    <row r="183" spans="1:8">
      <c r="A183" s="768"/>
      <c r="B183" s="777"/>
      <c r="D183" s="768"/>
      <c r="E183" s="778"/>
      <c r="F183" s="766"/>
      <c r="G183" s="766"/>
      <c r="H183" s="766"/>
    </row>
    <row r="184" spans="1:8">
      <c r="A184" s="768"/>
      <c r="B184" s="777"/>
      <c r="D184" s="768"/>
      <c r="E184" s="778"/>
      <c r="F184" s="766"/>
      <c r="G184" s="766"/>
      <c r="H184" s="766"/>
    </row>
    <row r="185" spans="1:8">
      <c r="A185" s="768"/>
      <c r="B185" s="777"/>
      <c r="D185" s="768"/>
      <c r="E185" s="778"/>
      <c r="F185" s="766"/>
      <c r="G185" s="766"/>
      <c r="H185" s="766"/>
    </row>
    <row r="186" spans="1:8">
      <c r="A186" s="768"/>
      <c r="B186" s="777"/>
      <c r="D186" s="768"/>
      <c r="E186" s="778"/>
      <c r="F186" s="766"/>
      <c r="G186" s="766"/>
      <c r="H186" s="766"/>
    </row>
    <row r="187" spans="1:8">
      <c r="A187" s="768"/>
      <c r="B187" s="777"/>
      <c r="D187" s="768"/>
      <c r="E187" s="778"/>
      <c r="F187" s="766"/>
      <c r="G187" s="766"/>
      <c r="H187" s="766"/>
    </row>
    <row r="188" spans="1:8">
      <c r="A188" s="768"/>
      <c r="B188" s="777"/>
      <c r="D188" s="768"/>
      <c r="E188" s="778"/>
      <c r="F188" s="766"/>
      <c r="G188" s="766"/>
      <c r="H188" s="766"/>
    </row>
    <row r="189" spans="1:8">
      <c r="A189" s="768"/>
      <c r="B189" s="777"/>
      <c r="D189" s="768"/>
      <c r="E189" s="778"/>
      <c r="F189" s="766"/>
      <c r="G189" s="766"/>
      <c r="H189" s="766"/>
    </row>
    <row r="190" spans="1:8">
      <c r="A190" s="768"/>
      <c r="B190" s="777"/>
      <c r="D190" s="768"/>
      <c r="E190" s="778"/>
      <c r="F190" s="766"/>
      <c r="G190" s="766"/>
      <c r="H190" s="766"/>
    </row>
    <row r="191" spans="1:8">
      <c r="A191" s="768"/>
      <c r="B191" s="777"/>
      <c r="D191" s="768"/>
      <c r="E191" s="778"/>
      <c r="F191" s="766"/>
      <c r="G191" s="766"/>
      <c r="H191" s="766"/>
    </row>
    <row r="192" spans="1:8">
      <c r="A192" s="768"/>
      <c r="B192" s="777"/>
      <c r="D192" s="768"/>
      <c r="E192" s="778"/>
      <c r="F192" s="766"/>
      <c r="G192" s="766"/>
      <c r="H192" s="766"/>
    </row>
    <row r="193" spans="1:8">
      <c r="A193" s="768"/>
      <c r="B193" s="777"/>
      <c r="D193" s="768"/>
      <c r="E193" s="778"/>
      <c r="F193" s="766"/>
      <c r="G193" s="766"/>
      <c r="H193" s="766"/>
    </row>
    <row r="194" spans="1:8">
      <c r="A194" s="768"/>
      <c r="B194" s="777"/>
      <c r="D194" s="768"/>
      <c r="E194" s="778"/>
      <c r="F194" s="766"/>
      <c r="G194" s="766"/>
      <c r="H194" s="766"/>
    </row>
    <row r="195" spans="1:8">
      <c r="A195" s="768"/>
      <c r="B195" s="777"/>
      <c r="D195" s="768"/>
      <c r="E195" s="778"/>
      <c r="F195" s="766"/>
      <c r="G195" s="766"/>
      <c r="H195" s="766"/>
    </row>
    <row r="196" spans="1:8">
      <c r="A196" s="768"/>
      <c r="B196" s="777"/>
      <c r="D196" s="768"/>
      <c r="E196" s="778"/>
      <c r="F196" s="766"/>
      <c r="G196" s="766"/>
      <c r="H196" s="766"/>
    </row>
    <row r="197" spans="1:8">
      <c r="A197" s="768"/>
      <c r="B197" s="777"/>
      <c r="D197" s="768"/>
      <c r="E197" s="778"/>
      <c r="F197" s="766"/>
      <c r="G197" s="766"/>
      <c r="H197" s="766"/>
    </row>
    <row r="198" spans="1:8">
      <c r="A198" s="768"/>
      <c r="B198" s="777"/>
      <c r="D198" s="768"/>
      <c r="E198" s="778"/>
      <c r="F198" s="766"/>
      <c r="G198" s="766"/>
      <c r="H198" s="766"/>
    </row>
    <row r="199" spans="1:8">
      <c r="A199" s="768"/>
      <c r="B199" s="777"/>
      <c r="D199" s="768"/>
      <c r="E199" s="778"/>
      <c r="F199" s="766"/>
      <c r="G199" s="766"/>
      <c r="H199" s="766"/>
    </row>
    <row r="200" spans="1:8">
      <c r="A200" s="768"/>
      <c r="B200" s="777"/>
      <c r="D200" s="768"/>
      <c r="E200" s="778"/>
      <c r="F200" s="766"/>
      <c r="G200" s="766"/>
      <c r="H200" s="766"/>
    </row>
    <row r="201" spans="1:8">
      <c r="A201" s="768"/>
      <c r="B201" s="777"/>
      <c r="D201" s="768"/>
      <c r="E201" s="778"/>
      <c r="F201" s="766"/>
      <c r="G201" s="766"/>
      <c r="H201" s="766"/>
    </row>
    <row r="202" spans="1:8">
      <c r="A202" s="768"/>
      <c r="B202" s="777"/>
      <c r="D202" s="768"/>
      <c r="E202" s="778"/>
      <c r="F202" s="766"/>
      <c r="G202" s="766"/>
      <c r="H202" s="766"/>
    </row>
    <row r="203" spans="1:8">
      <c r="A203" s="768"/>
      <c r="B203" s="777"/>
      <c r="D203" s="768"/>
      <c r="E203" s="778"/>
      <c r="F203" s="766"/>
      <c r="G203" s="766"/>
      <c r="H203" s="766"/>
    </row>
    <row r="204" spans="1:8">
      <c r="A204" s="768"/>
      <c r="B204" s="777"/>
      <c r="D204" s="768"/>
      <c r="E204" s="778"/>
      <c r="F204" s="766"/>
      <c r="G204" s="766"/>
      <c r="H204" s="766"/>
    </row>
    <row r="205" spans="1:8">
      <c r="A205" s="768"/>
      <c r="B205" s="777"/>
      <c r="D205" s="768"/>
      <c r="E205" s="778"/>
      <c r="F205" s="766"/>
      <c r="G205" s="766"/>
      <c r="H205" s="766"/>
    </row>
    <row r="206" spans="1:8">
      <c r="A206" s="768"/>
      <c r="B206" s="777"/>
      <c r="D206" s="768"/>
      <c r="E206" s="778"/>
      <c r="F206" s="766"/>
      <c r="G206" s="766"/>
      <c r="H206" s="766"/>
    </row>
    <row r="207" spans="1:8">
      <c r="A207" s="768"/>
      <c r="B207" s="777"/>
      <c r="D207" s="768"/>
      <c r="E207" s="778"/>
      <c r="F207" s="766"/>
      <c r="G207" s="766"/>
      <c r="H207" s="766"/>
    </row>
    <row r="208" spans="1:8">
      <c r="A208" s="768"/>
      <c r="B208" s="777"/>
      <c r="D208" s="768"/>
      <c r="E208" s="778"/>
      <c r="F208" s="766"/>
      <c r="G208" s="766"/>
      <c r="H208" s="766"/>
    </row>
    <row r="209" spans="1:8">
      <c r="A209" s="768"/>
      <c r="B209" s="777"/>
      <c r="D209" s="768"/>
      <c r="E209" s="778"/>
      <c r="F209" s="766"/>
      <c r="G209" s="766"/>
      <c r="H209" s="766"/>
    </row>
    <row r="210" spans="1:8">
      <c r="A210" s="768"/>
      <c r="B210" s="777"/>
      <c r="D210" s="768"/>
      <c r="E210" s="778"/>
      <c r="F210" s="766"/>
      <c r="G210" s="766"/>
      <c r="H210" s="766"/>
    </row>
    <row r="211" spans="1:8">
      <c r="A211" s="768"/>
      <c r="B211" s="777"/>
      <c r="D211" s="768"/>
      <c r="E211" s="778"/>
      <c r="F211" s="766"/>
      <c r="G211" s="766"/>
      <c r="H211" s="766"/>
    </row>
    <row r="212" spans="1:8">
      <c r="A212" s="768"/>
      <c r="B212" s="777"/>
      <c r="D212" s="768"/>
      <c r="E212" s="778"/>
      <c r="F212" s="766"/>
      <c r="G212" s="766"/>
      <c r="H212" s="766"/>
    </row>
    <row r="213" spans="1:8">
      <c r="A213" s="768"/>
      <c r="B213" s="777"/>
      <c r="D213" s="768"/>
      <c r="E213" s="778"/>
      <c r="F213" s="766"/>
      <c r="G213" s="766"/>
      <c r="H213" s="766"/>
    </row>
    <row r="214" spans="1:8">
      <c r="A214" s="768"/>
      <c r="B214" s="777"/>
      <c r="D214" s="768"/>
      <c r="E214" s="778"/>
      <c r="F214" s="766"/>
      <c r="G214" s="766"/>
      <c r="H214" s="766"/>
    </row>
    <row r="215" spans="1:8">
      <c r="A215" s="768"/>
      <c r="B215" s="777"/>
      <c r="D215" s="768"/>
      <c r="E215" s="778"/>
      <c r="F215" s="766"/>
      <c r="G215" s="766"/>
      <c r="H215" s="766"/>
    </row>
    <row r="216" spans="1:8">
      <c r="A216" s="768"/>
      <c r="B216" s="777"/>
      <c r="D216" s="768"/>
      <c r="E216" s="778"/>
      <c r="F216" s="766"/>
      <c r="G216" s="766"/>
      <c r="H216" s="766"/>
    </row>
    <row r="217" spans="1:8">
      <c r="A217" s="768"/>
      <c r="B217" s="777"/>
      <c r="D217" s="768"/>
      <c r="E217" s="778"/>
      <c r="F217" s="766"/>
      <c r="G217" s="766"/>
      <c r="H217" s="766"/>
    </row>
    <row r="218" spans="1:8">
      <c r="A218" s="768"/>
      <c r="B218" s="777"/>
      <c r="D218" s="768"/>
      <c r="E218" s="778"/>
      <c r="F218" s="766"/>
      <c r="G218" s="766"/>
      <c r="H218" s="766"/>
    </row>
    <row r="219" spans="1:8">
      <c r="A219" s="768"/>
      <c r="B219" s="777"/>
      <c r="D219" s="768"/>
      <c r="E219" s="778"/>
      <c r="F219" s="766"/>
      <c r="G219" s="766"/>
      <c r="H219" s="766"/>
    </row>
    <row r="220" spans="1:8">
      <c r="A220" s="768"/>
      <c r="B220" s="777"/>
      <c r="D220" s="768"/>
      <c r="E220" s="778"/>
      <c r="F220" s="766"/>
      <c r="G220" s="766"/>
      <c r="H220" s="766"/>
    </row>
    <row r="221" spans="1:8">
      <c r="A221" s="768"/>
      <c r="B221" s="777"/>
      <c r="D221" s="768"/>
      <c r="E221" s="778"/>
      <c r="F221" s="766"/>
      <c r="G221" s="766"/>
      <c r="H221" s="766"/>
    </row>
    <row r="222" spans="1:8">
      <c r="A222" s="768"/>
      <c r="B222" s="777"/>
      <c r="D222" s="768"/>
      <c r="E222" s="778"/>
      <c r="F222" s="766"/>
      <c r="G222" s="766"/>
      <c r="H222" s="766"/>
    </row>
    <row r="223" spans="1:8">
      <c r="A223" s="768"/>
      <c r="B223" s="777"/>
      <c r="D223" s="768"/>
      <c r="E223" s="778"/>
      <c r="F223" s="766"/>
      <c r="G223" s="766"/>
      <c r="H223" s="766"/>
    </row>
    <row r="224" spans="1:8">
      <c r="A224" s="768"/>
      <c r="B224" s="777"/>
      <c r="D224" s="768"/>
      <c r="E224" s="778"/>
      <c r="F224" s="766"/>
      <c r="G224" s="766"/>
      <c r="H224" s="766"/>
    </row>
    <row r="225" spans="1:8">
      <c r="A225" s="768"/>
      <c r="B225" s="777"/>
      <c r="D225" s="768"/>
      <c r="E225" s="778"/>
      <c r="F225" s="766"/>
      <c r="G225" s="766"/>
      <c r="H225" s="766"/>
    </row>
    <row r="226" spans="1:8">
      <c r="A226" s="768"/>
      <c r="B226" s="777"/>
      <c r="D226" s="768"/>
      <c r="E226" s="778"/>
      <c r="F226" s="766"/>
      <c r="G226" s="766"/>
      <c r="H226" s="766"/>
    </row>
    <row r="227" spans="1:8">
      <c r="A227" s="768"/>
      <c r="B227" s="777"/>
      <c r="D227" s="768"/>
      <c r="E227" s="778"/>
      <c r="F227" s="766"/>
      <c r="G227" s="766"/>
      <c r="H227" s="766"/>
    </row>
    <row r="228" spans="1:8">
      <c r="A228" s="768"/>
      <c r="B228" s="777"/>
      <c r="D228" s="768"/>
      <c r="E228" s="778"/>
      <c r="F228" s="766"/>
      <c r="G228" s="766"/>
      <c r="H228" s="766"/>
    </row>
    <row r="229" spans="1:8">
      <c r="A229" s="768"/>
      <c r="B229" s="777"/>
      <c r="D229" s="768"/>
      <c r="E229" s="778"/>
      <c r="F229" s="766"/>
      <c r="G229" s="766"/>
      <c r="H229" s="766"/>
    </row>
    <row r="230" spans="1:8">
      <c r="A230" s="768"/>
      <c r="B230" s="777"/>
      <c r="D230" s="768"/>
      <c r="E230" s="778"/>
      <c r="F230" s="766"/>
      <c r="G230" s="766"/>
      <c r="H230" s="766"/>
    </row>
    <row r="231" spans="1:8">
      <c r="A231" s="768"/>
      <c r="B231" s="777"/>
      <c r="D231" s="768"/>
      <c r="E231" s="778"/>
      <c r="F231" s="766"/>
      <c r="G231" s="766"/>
      <c r="H231" s="766"/>
    </row>
    <row r="232" spans="1:8">
      <c r="A232" s="768"/>
      <c r="B232" s="777"/>
      <c r="D232" s="768"/>
      <c r="E232" s="778"/>
      <c r="F232" s="766"/>
      <c r="G232" s="766"/>
      <c r="H232" s="766"/>
    </row>
    <row r="233" spans="1:8">
      <c r="A233" s="768"/>
      <c r="B233" s="777"/>
      <c r="D233" s="768"/>
      <c r="E233" s="778"/>
      <c r="F233" s="766"/>
      <c r="G233" s="766"/>
      <c r="H233" s="766"/>
    </row>
    <row r="234" spans="1:8">
      <c r="A234" s="768"/>
      <c r="B234" s="777"/>
      <c r="D234" s="768"/>
      <c r="E234" s="778"/>
      <c r="F234" s="766"/>
      <c r="G234" s="766"/>
      <c r="H234" s="766"/>
    </row>
    <row r="235" spans="1:8">
      <c r="A235" s="768"/>
      <c r="B235" s="777"/>
      <c r="D235" s="768"/>
      <c r="E235" s="778"/>
      <c r="F235" s="766"/>
      <c r="G235" s="766"/>
      <c r="H235" s="766"/>
    </row>
    <row r="236" spans="1:8">
      <c r="A236" s="768"/>
      <c r="B236" s="777"/>
      <c r="D236" s="768"/>
      <c r="E236" s="778"/>
      <c r="F236" s="766"/>
      <c r="G236" s="766"/>
      <c r="H236" s="766"/>
    </row>
    <row r="237" spans="1:8">
      <c r="A237" s="768"/>
      <c r="B237" s="777"/>
      <c r="D237" s="768"/>
      <c r="E237" s="778"/>
      <c r="F237" s="766"/>
      <c r="G237" s="766"/>
      <c r="H237" s="766"/>
    </row>
    <row r="238" spans="1:8">
      <c r="A238" s="768"/>
      <c r="B238" s="777"/>
      <c r="D238" s="768"/>
      <c r="E238" s="778"/>
      <c r="F238" s="766"/>
      <c r="G238" s="766"/>
      <c r="H238" s="766"/>
    </row>
    <row r="239" spans="1:8">
      <c r="A239" s="768"/>
      <c r="B239" s="777"/>
      <c r="D239" s="768"/>
      <c r="E239" s="778"/>
      <c r="F239" s="766"/>
      <c r="G239" s="766"/>
      <c r="H239" s="766"/>
    </row>
    <row r="240" spans="1:8">
      <c r="A240" s="768"/>
      <c r="B240" s="777"/>
      <c r="D240" s="768"/>
      <c r="E240" s="778"/>
      <c r="F240" s="766"/>
      <c r="G240" s="766"/>
      <c r="H240" s="766"/>
    </row>
    <row r="241" spans="1:8">
      <c r="A241" s="768"/>
      <c r="B241" s="777"/>
      <c r="D241" s="768"/>
      <c r="E241" s="778"/>
      <c r="F241" s="766"/>
      <c r="G241" s="766"/>
      <c r="H241" s="766"/>
    </row>
    <row r="242" spans="1:8">
      <c r="A242" s="768"/>
      <c r="B242" s="777"/>
      <c r="D242" s="768"/>
      <c r="E242" s="778"/>
      <c r="F242" s="766"/>
      <c r="G242" s="766"/>
      <c r="H242" s="766"/>
    </row>
    <row r="243" spans="1:8">
      <c r="A243" s="770"/>
      <c r="B243" s="777"/>
      <c r="D243" s="768"/>
      <c r="E243" s="778"/>
      <c r="F243" s="766"/>
      <c r="G243" s="766"/>
      <c r="H243" s="766"/>
    </row>
    <row r="244" spans="1:8">
      <c r="A244" s="770"/>
      <c r="B244" s="777"/>
      <c r="D244" s="768"/>
      <c r="E244" s="778"/>
      <c r="F244" s="766"/>
      <c r="G244" s="766"/>
      <c r="H244" s="766"/>
    </row>
    <row r="245" spans="1:8">
      <c r="A245" s="770"/>
      <c r="B245" s="777"/>
      <c r="D245" s="768"/>
      <c r="E245" s="778"/>
      <c r="F245" s="766"/>
      <c r="G245" s="766"/>
      <c r="H245" s="766"/>
    </row>
    <row r="246" spans="1:8">
      <c r="A246" s="770"/>
      <c r="B246" s="777"/>
      <c r="D246" s="768"/>
      <c r="E246" s="778"/>
      <c r="F246" s="766"/>
      <c r="G246" s="766"/>
      <c r="H246" s="766"/>
    </row>
    <row r="247" spans="1:8">
      <c r="A247" s="770"/>
      <c r="B247" s="777"/>
      <c r="D247" s="768"/>
      <c r="E247" s="778"/>
      <c r="F247" s="766"/>
      <c r="G247" s="766"/>
      <c r="H247" s="766"/>
    </row>
    <row r="248" spans="1:8">
      <c r="A248" s="770"/>
      <c r="B248" s="777"/>
      <c r="D248" s="770"/>
      <c r="E248" s="772"/>
      <c r="F248" s="766"/>
      <c r="G248" s="766"/>
      <c r="H248" s="766"/>
    </row>
    <row r="249" spans="1:8">
      <c r="A249" s="770"/>
      <c r="B249" s="777"/>
      <c r="D249" s="770"/>
      <c r="E249" s="772"/>
      <c r="F249" s="766"/>
      <c r="G249" s="766"/>
      <c r="H249" s="766"/>
    </row>
    <row r="250" spans="1:8">
      <c r="A250" s="770"/>
      <c r="B250" s="777"/>
      <c r="D250" s="770"/>
      <c r="E250" s="772"/>
      <c r="F250" s="766"/>
      <c r="G250" s="766"/>
      <c r="H250" s="766"/>
    </row>
    <row r="251" spans="1:8">
      <c r="A251" s="770"/>
      <c r="B251" s="777"/>
      <c r="D251" s="770"/>
      <c r="E251" s="772"/>
      <c r="F251" s="766"/>
      <c r="G251" s="766"/>
      <c r="H251" s="766"/>
    </row>
    <row r="252" spans="1:8">
      <c r="A252" s="770"/>
      <c r="B252" s="777"/>
      <c r="D252" s="770"/>
      <c r="E252" s="772"/>
      <c r="F252" s="766"/>
      <c r="G252" s="766"/>
      <c r="H252" s="766"/>
    </row>
    <row r="253" spans="1:8">
      <c r="A253" s="770"/>
      <c r="B253" s="775"/>
      <c r="D253" s="770"/>
      <c r="E253" s="772"/>
      <c r="F253" s="766"/>
      <c r="G253" s="766"/>
      <c r="H253" s="766"/>
    </row>
    <row r="254" spans="1:8">
      <c r="A254" s="770"/>
      <c r="B254" s="775"/>
      <c r="D254" s="770"/>
      <c r="E254" s="772"/>
      <c r="F254" s="766"/>
      <c r="G254" s="766"/>
      <c r="H254" s="766"/>
    </row>
    <row r="255" spans="1:8">
      <c r="A255" s="770"/>
      <c r="B255" s="775"/>
      <c r="D255" s="770"/>
      <c r="E255" s="772"/>
      <c r="F255" s="766"/>
      <c r="G255" s="766"/>
      <c r="H255" s="766"/>
    </row>
    <row r="256" spans="1:8">
      <c r="A256" s="770"/>
      <c r="B256" s="775"/>
      <c r="D256" s="770"/>
      <c r="E256" s="772"/>
      <c r="F256" s="766"/>
      <c r="G256" s="766"/>
      <c r="H256" s="766"/>
    </row>
    <row r="257" spans="1:8">
      <c r="A257" s="770"/>
      <c r="B257" s="775"/>
      <c r="D257" s="770"/>
      <c r="E257" s="772"/>
      <c r="F257" s="766"/>
      <c r="G257" s="766"/>
      <c r="H257" s="766"/>
    </row>
    <row r="258" spans="1:8">
      <c r="A258" s="770"/>
      <c r="B258" s="775"/>
      <c r="D258" s="770"/>
      <c r="E258" s="772"/>
      <c r="F258" s="766"/>
      <c r="G258" s="766"/>
      <c r="H258" s="766"/>
    </row>
    <row r="259" spans="1:8">
      <c r="A259" s="770"/>
      <c r="B259" s="775"/>
      <c r="D259" s="770"/>
      <c r="E259" s="772"/>
      <c r="F259" s="766"/>
      <c r="G259" s="766"/>
      <c r="H259" s="766"/>
    </row>
    <row r="260" spans="1:8">
      <c r="A260" s="770"/>
      <c r="B260" s="775"/>
      <c r="D260" s="770"/>
      <c r="E260" s="772"/>
      <c r="F260" s="766"/>
      <c r="G260" s="766"/>
      <c r="H260" s="766"/>
    </row>
    <row r="261" spans="1:8">
      <c r="A261" s="770"/>
      <c r="B261" s="775"/>
      <c r="D261" s="770"/>
      <c r="E261" s="772"/>
      <c r="F261" s="766"/>
      <c r="G261" s="766"/>
      <c r="H261" s="766"/>
    </row>
    <row r="262" spans="1:8">
      <c r="A262" s="770"/>
      <c r="B262" s="775"/>
      <c r="D262" s="770"/>
      <c r="E262" s="772"/>
      <c r="F262" s="766"/>
      <c r="G262" s="766"/>
      <c r="H262" s="766"/>
    </row>
    <row r="263" spans="1:8">
      <c r="A263" s="768"/>
      <c r="B263" s="775"/>
      <c r="D263" s="770"/>
      <c r="E263" s="772"/>
      <c r="F263" s="766"/>
      <c r="G263" s="766"/>
      <c r="H263" s="766"/>
    </row>
    <row r="264" spans="1:8">
      <c r="A264" s="768"/>
      <c r="B264" s="775"/>
      <c r="D264" s="770"/>
      <c r="E264" s="772"/>
      <c r="F264" s="766"/>
      <c r="G264" s="766"/>
      <c r="H264" s="766"/>
    </row>
    <row r="265" spans="1:8">
      <c r="A265" s="768"/>
      <c r="B265" s="775"/>
      <c r="D265" s="770"/>
      <c r="E265" s="772"/>
      <c r="F265" s="766"/>
      <c r="G265" s="766"/>
      <c r="H265" s="766"/>
    </row>
    <row r="266" spans="1:8">
      <c r="A266" s="768"/>
      <c r="B266" s="775"/>
      <c r="D266" s="770"/>
      <c r="E266" s="772"/>
      <c r="F266" s="766"/>
      <c r="G266" s="766"/>
      <c r="H266" s="766"/>
    </row>
    <row r="267" spans="1:8">
      <c r="A267" s="768"/>
      <c r="B267" s="775"/>
      <c r="D267" s="770"/>
      <c r="E267" s="772"/>
      <c r="F267" s="766"/>
      <c r="G267" s="766"/>
      <c r="H267" s="766"/>
    </row>
    <row r="268" spans="1:8">
      <c r="A268" s="768"/>
      <c r="B268" s="775"/>
      <c r="D268" s="768"/>
      <c r="E268" s="769"/>
      <c r="F268" s="766"/>
      <c r="G268" s="766"/>
      <c r="H268" s="766"/>
    </row>
    <row r="269" spans="1:8">
      <c r="A269" s="768"/>
      <c r="B269" s="775"/>
      <c r="D269" s="768"/>
      <c r="E269" s="769"/>
      <c r="F269" s="766"/>
      <c r="G269" s="766"/>
      <c r="H269" s="766"/>
    </row>
    <row r="270" spans="1:8">
      <c r="A270" s="768"/>
      <c r="B270" s="775"/>
      <c r="D270" s="768"/>
      <c r="E270" s="769"/>
      <c r="F270" s="766"/>
      <c r="G270" s="766"/>
      <c r="H270" s="766"/>
    </row>
    <row r="271" spans="1:8">
      <c r="A271" s="768"/>
      <c r="B271" s="775"/>
      <c r="D271" s="768"/>
      <c r="E271" s="769"/>
      <c r="F271" s="766"/>
      <c r="G271" s="766"/>
      <c r="H271" s="766"/>
    </row>
    <row r="272" spans="1:8">
      <c r="A272" s="768"/>
      <c r="B272" s="775"/>
      <c r="D272" s="768"/>
      <c r="E272" s="769"/>
      <c r="F272" s="766"/>
      <c r="G272" s="766"/>
      <c r="H272" s="766"/>
    </row>
    <row r="273" spans="1:8">
      <c r="A273" s="768"/>
      <c r="B273" s="775"/>
      <c r="D273" s="768"/>
      <c r="E273" s="769"/>
      <c r="F273" s="766"/>
      <c r="G273" s="766"/>
      <c r="H273" s="766"/>
    </row>
    <row r="274" spans="1:8">
      <c r="A274" s="768"/>
      <c r="B274" s="775"/>
      <c r="D274" s="768"/>
      <c r="E274" s="769"/>
      <c r="F274" s="766"/>
      <c r="G274" s="766"/>
      <c r="H274" s="766"/>
    </row>
    <row r="275" spans="1:8">
      <c r="A275" s="768"/>
      <c r="B275" s="775"/>
      <c r="D275" s="768"/>
      <c r="E275" s="769"/>
      <c r="F275" s="766"/>
      <c r="G275" s="766"/>
      <c r="H275" s="766"/>
    </row>
    <row r="276" spans="1:8">
      <c r="A276" s="768"/>
      <c r="B276" s="775"/>
      <c r="D276" s="768"/>
      <c r="E276" s="769"/>
      <c r="F276" s="766"/>
      <c r="G276" s="766"/>
      <c r="H276" s="766"/>
    </row>
    <row r="277" spans="1:8">
      <c r="A277" s="768"/>
      <c r="B277" s="775"/>
      <c r="D277" s="768"/>
      <c r="E277" s="769"/>
      <c r="F277" s="766"/>
      <c r="G277" s="766"/>
      <c r="H277" s="766"/>
    </row>
    <row r="278" spans="1:8">
      <c r="A278" s="768"/>
      <c r="B278" s="775"/>
      <c r="D278" s="768"/>
      <c r="E278" s="769"/>
      <c r="F278" s="766"/>
      <c r="G278" s="766"/>
      <c r="H278" s="766"/>
    </row>
    <row r="279" spans="1:8">
      <c r="A279" s="768"/>
      <c r="B279" s="775"/>
      <c r="D279" s="768"/>
      <c r="E279" s="769"/>
      <c r="F279" s="766"/>
      <c r="G279" s="766"/>
      <c r="H279" s="766"/>
    </row>
    <row r="280" spans="1:8">
      <c r="A280" s="768"/>
      <c r="B280" s="775"/>
      <c r="D280" s="768"/>
      <c r="E280" s="769"/>
      <c r="F280" s="766"/>
      <c r="G280" s="766"/>
      <c r="H280" s="766"/>
    </row>
    <row r="281" spans="1:8">
      <c r="A281" s="768"/>
      <c r="B281" s="775"/>
      <c r="D281" s="768"/>
      <c r="E281" s="769"/>
      <c r="F281" s="766"/>
      <c r="G281" s="766"/>
      <c r="H281" s="766"/>
    </row>
    <row r="282" spans="1:8">
      <c r="A282" s="768"/>
      <c r="B282" s="775"/>
      <c r="D282" s="768"/>
      <c r="E282" s="769"/>
      <c r="F282" s="766"/>
      <c r="G282" s="766"/>
      <c r="H282" s="766"/>
    </row>
    <row r="283" spans="1:8">
      <c r="A283" s="768"/>
      <c r="B283" s="775"/>
      <c r="D283" s="768"/>
      <c r="E283" s="769"/>
      <c r="F283" s="766"/>
      <c r="G283" s="766"/>
      <c r="H283" s="766"/>
    </row>
    <row r="284" spans="1:8">
      <c r="A284" s="768"/>
      <c r="B284" s="775"/>
      <c r="D284" s="768"/>
      <c r="E284" s="769"/>
      <c r="F284" s="766"/>
      <c r="G284" s="766"/>
      <c r="H284" s="766"/>
    </row>
    <row r="285" spans="1:8">
      <c r="A285" s="768"/>
      <c r="B285" s="775"/>
      <c r="D285" s="768"/>
      <c r="E285" s="769"/>
      <c r="F285" s="766"/>
      <c r="G285" s="766"/>
      <c r="H285" s="766"/>
    </row>
    <row r="286" spans="1:8">
      <c r="A286" s="768"/>
      <c r="B286" s="775"/>
      <c r="D286" s="768"/>
      <c r="E286" s="769"/>
      <c r="F286" s="766"/>
      <c r="G286" s="766"/>
      <c r="H286" s="766"/>
    </row>
    <row r="287" spans="1:8">
      <c r="A287" s="768"/>
      <c r="B287" s="775"/>
      <c r="D287" s="768"/>
      <c r="E287" s="769"/>
      <c r="F287" s="766"/>
      <c r="G287" s="766"/>
      <c r="H287" s="766"/>
    </row>
    <row r="288" spans="1:8">
      <c r="A288" s="768"/>
      <c r="B288" s="775"/>
      <c r="D288" s="768"/>
      <c r="E288" s="769"/>
      <c r="F288" s="766"/>
      <c r="G288" s="766"/>
      <c r="H288" s="766"/>
    </row>
    <row r="289" spans="1:8">
      <c r="A289" s="768"/>
      <c r="B289" s="775"/>
      <c r="D289" s="768"/>
      <c r="E289" s="769"/>
      <c r="F289" s="766"/>
      <c r="G289" s="766"/>
      <c r="H289" s="766"/>
    </row>
    <row r="290" spans="1:8">
      <c r="A290" s="768"/>
      <c r="B290" s="775"/>
      <c r="D290" s="768"/>
      <c r="E290" s="769"/>
      <c r="F290" s="766"/>
      <c r="G290" s="766"/>
      <c r="H290" s="766"/>
    </row>
    <row r="291" spans="1:8">
      <c r="A291" s="768"/>
      <c r="B291" s="775"/>
      <c r="D291" s="768"/>
      <c r="E291" s="769"/>
      <c r="F291" s="766"/>
      <c r="G291" s="766"/>
      <c r="H291" s="766"/>
    </row>
    <row r="292" spans="1:8">
      <c r="A292" s="768"/>
      <c r="B292" s="775"/>
      <c r="D292" s="768"/>
      <c r="E292" s="769"/>
      <c r="F292" s="766"/>
      <c r="G292" s="766"/>
      <c r="H292" s="766"/>
    </row>
    <row r="293" spans="1:8">
      <c r="A293" s="768"/>
      <c r="B293" s="775"/>
      <c r="D293" s="768"/>
      <c r="E293" s="769"/>
      <c r="F293" s="766"/>
      <c r="G293" s="766"/>
      <c r="H293" s="766"/>
    </row>
    <row r="294" spans="1:8">
      <c r="A294" s="768"/>
      <c r="B294" s="775"/>
      <c r="D294" s="768"/>
      <c r="E294" s="769"/>
      <c r="F294" s="766"/>
      <c r="G294" s="766"/>
      <c r="H294" s="766"/>
    </row>
    <row r="295" spans="1:8">
      <c r="A295" s="768"/>
      <c r="B295" s="775"/>
      <c r="D295" s="768"/>
      <c r="E295" s="769"/>
      <c r="F295" s="766"/>
      <c r="G295" s="766"/>
      <c r="H295" s="766"/>
    </row>
    <row r="296" spans="1:8">
      <c r="A296" s="768"/>
      <c r="B296" s="775"/>
      <c r="D296" s="768"/>
      <c r="E296" s="769"/>
      <c r="F296" s="766"/>
      <c r="G296" s="766"/>
      <c r="H296" s="766"/>
    </row>
    <row r="297" spans="1:8">
      <c r="A297" s="768"/>
      <c r="B297" s="775"/>
      <c r="D297" s="768"/>
      <c r="E297" s="769"/>
      <c r="F297" s="766"/>
      <c r="G297" s="766"/>
      <c r="H297" s="766"/>
    </row>
    <row r="298" spans="1:8">
      <c r="A298" s="768"/>
      <c r="B298" s="775"/>
      <c r="D298" s="768"/>
      <c r="E298" s="769"/>
      <c r="F298" s="766"/>
      <c r="G298" s="766"/>
      <c r="H298" s="766"/>
    </row>
    <row r="299" spans="1:8">
      <c r="A299" s="768"/>
      <c r="B299" s="775"/>
      <c r="D299" s="768"/>
      <c r="E299" s="769"/>
      <c r="F299" s="766"/>
      <c r="G299" s="766"/>
      <c r="H299" s="766"/>
    </row>
    <row r="300" spans="1:8">
      <c r="A300" s="768"/>
      <c r="B300" s="775"/>
      <c r="D300" s="768"/>
      <c r="E300" s="769"/>
      <c r="F300" s="766"/>
      <c r="G300" s="766"/>
      <c r="H300" s="766"/>
    </row>
    <row r="301" spans="1:8">
      <c r="A301" s="768"/>
      <c r="B301" s="775"/>
      <c r="D301" s="768"/>
      <c r="E301" s="769"/>
      <c r="F301" s="766"/>
      <c r="G301" s="766"/>
      <c r="H301" s="766"/>
    </row>
    <row r="302" spans="1:8">
      <c r="A302" s="768"/>
      <c r="B302" s="775"/>
      <c r="D302" s="768"/>
      <c r="E302" s="769"/>
      <c r="F302" s="766"/>
      <c r="G302" s="766"/>
      <c r="H302" s="766"/>
    </row>
    <row r="303" spans="1:8">
      <c r="A303" s="768"/>
      <c r="B303" s="775"/>
      <c r="D303" s="768"/>
      <c r="E303" s="769"/>
      <c r="F303" s="766"/>
      <c r="G303" s="766"/>
      <c r="H303" s="766"/>
    </row>
    <row r="304" spans="1:8">
      <c r="A304" s="768"/>
      <c r="B304" s="775"/>
      <c r="D304" s="768"/>
      <c r="E304" s="769"/>
      <c r="F304" s="766"/>
      <c r="G304" s="766"/>
      <c r="H304" s="766"/>
    </row>
    <row r="305" spans="1:8">
      <c r="A305" s="768"/>
      <c r="B305" s="775"/>
      <c r="D305" s="768"/>
      <c r="E305" s="769"/>
      <c r="F305" s="766"/>
      <c r="G305" s="766"/>
      <c r="H305" s="766"/>
    </row>
    <row r="306" spans="1:8">
      <c r="A306" s="768"/>
      <c r="B306" s="775"/>
      <c r="D306" s="768"/>
      <c r="E306" s="769"/>
      <c r="F306" s="766"/>
      <c r="G306" s="766"/>
      <c r="H306" s="766"/>
    </row>
    <row r="307" spans="1:8">
      <c r="A307" s="768"/>
      <c r="B307" s="775"/>
      <c r="D307" s="768"/>
      <c r="E307" s="769"/>
      <c r="F307" s="766"/>
      <c r="G307" s="766"/>
      <c r="H307" s="766"/>
    </row>
    <row r="308" spans="1:8">
      <c r="A308" s="768"/>
      <c r="B308" s="775"/>
      <c r="D308" s="768"/>
      <c r="E308" s="769"/>
      <c r="F308" s="766"/>
      <c r="G308" s="766"/>
      <c r="H308" s="766"/>
    </row>
    <row r="309" spans="1:8">
      <c r="A309" s="768"/>
      <c r="B309" s="775"/>
      <c r="D309" s="768"/>
      <c r="E309" s="769"/>
      <c r="F309" s="766"/>
      <c r="G309" s="766"/>
      <c r="H309" s="766"/>
    </row>
    <row r="310" spans="1:8">
      <c r="A310" s="768"/>
      <c r="B310" s="775"/>
      <c r="D310" s="768"/>
      <c r="E310" s="769"/>
      <c r="F310" s="766"/>
      <c r="G310" s="766"/>
      <c r="H310" s="766"/>
    </row>
    <row r="311" spans="1:8">
      <c r="A311" s="768"/>
      <c r="B311" s="775"/>
      <c r="D311" s="768"/>
      <c r="E311" s="769"/>
      <c r="F311" s="766"/>
      <c r="G311" s="766"/>
      <c r="H311" s="766"/>
    </row>
    <row r="312" spans="1:8">
      <c r="A312" s="768"/>
      <c r="B312" s="775"/>
      <c r="D312" s="768"/>
      <c r="E312" s="769"/>
      <c r="F312" s="766"/>
      <c r="G312" s="766"/>
      <c r="H312" s="766"/>
    </row>
    <row r="313" spans="1:8">
      <c r="A313" s="768"/>
      <c r="B313" s="775"/>
      <c r="D313" s="768"/>
      <c r="E313" s="769"/>
      <c r="F313" s="766"/>
      <c r="G313" s="766"/>
      <c r="H313" s="766"/>
    </row>
    <row r="314" spans="1:8">
      <c r="A314" s="768"/>
      <c r="B314" s="775"/>
      <c r="D314" s="768"/>
      <c r="E314" s="769"/>
      <c r="F314" s="766"/>
      <c r="G314" s="766"/>
      <c r="H314" s="766"/>
    </row>
    <row r="315" spans="1:8">
      <c r="A315" s="768"/>
      <c r="B315" s="775"/>
      <c r="D315" s="768"/>
      <c r="E315" s="769"/>
      <c r="F315" s="766"/>
      <c r="G315" s="766"/>
      <c r="H315" s="766"/>
    </row>
    <row r="316" spans="1:8">
      <c r="A316" s="768"/>
      <c r="B316" s="775"/>
      <c r="D316" s="768"/>
      <c r="E316" s="769"/>
      <c r="F316" s="766"/>
      <c r="G316" s="766"/>
      <c r="H316" s="766"/>
    </row>
    <row r="317" spans="1:8">
      <c r="A317" s="768"/>
      <c r="B317" s="775"/>
      <c r="D317" s="768"/>
      <c r="E317" s="769"/>
      <c r="F317" s="766"/>
      <c r="G317" s="766"/>
      <c r="H317" s="766"/>
    </row>
    <row r="318" spans="1:8">
      <c r="A318" s="768"/>
      <c r="B318" s="775"/>
      <c r="D318" s="768"/>
      <c r="E318" s="769"/>
      <c r="F318" s="766"/>
      <c r="G318" s="766"/>
      <c r="H318" s="766"/>
    </row>
    <row r="319" spans="1:8">
      <c r="A319" s="768"/>
      <c r="B319" s="775"/>
      <c r="D319" s="768"/>
      <c r="E319" s="769"/>
      <c r="F319" s="766"/>
      <c r="G319" s="766"/>
      <c r="H319" s="766"/>
    </row>
    <row r="320" spans="1:8">
      <c r="A320" s="768"/>
      <c r="B320" s="775"/>
      <c r="D320" s="768"/>
      <c r="E320" s="769"/>
      <c r="F320" s="766"/>
      <c r="G320" s="766"/>
      <c r="H320" s="766"/>
    </row>
    <row r="321" spans="1:8">
      <c r="A321" s="768"/>
      <c r="B321" s="775"/>
      <c r="D321" s="768"/>
      <c r="E321" s="769"/>
      <c r="F321" s="766"/>
      <c r="G321" s="766"/>
      <c r="H321" s="766"/>
    </row>
    <row r="322" spans="1:8">
      <c r="A322" s="768"/>
      <c r="B322" s="775"/>
      <c r="D322" s="768"/>
      <c r="E322" s="769"/>
      <c r="F322" s="766"/>
      <c r="G322" s="766"/>
      <c r="H322" s="766"/>
    </row>
    <row r="323" spans="1:8">
      <c r="A323" s="768"/>
      <c r="B323" s="775"/>
      <c r="D323" s="768"/>
      <c r="E323" s="769"/>
      <c r="F323" s="766"/>
      <c r="G323" s="766"/>
      <c r="H323" s="766"/>
    </row>
    <row r="324" spans="1:8">
      <c r="A324" s="768"/>
      <c r="B324" s="775"/>
      <c r="D324" s="768"/>
      <c r="E324" s="769"/>
      <c r="F324" s="766"/>
      <c r="G324" s="766"/>
      <c r="H324" s="766"/>
    </row>
    <row r="325" spans="1:8">
      <c r="A325" s="768"/>
      <c r="B325" s="775"/>
      <c r="D325" s="768"/>
      <c r="E325" s="769"/>
      <c r="F325" s="766"/>
      <c r="G325" s="766"/>
      <c r="H325" s="766"/>
    </row>
    <row r="326" spans="1:8">
      <c r="A326" s="768"/>
      <c r="B326" s="775"/>
      <c r="D326" s="768"/>
      <c r="E326" s="769"/>
      <c r="F326" s="766"/>
      <c r="G326" s="766"/>
      <c r="H326" s="766"/>
    </row>
    <row r="327" spans="1:8">
      <c r="A327" s="768"/>
      <c r="B327" s="775"/>
      <c r="D327" s="768"/>
      <c r="E327" s="769"/>
      <c r="F327" s="766"/>
      <c r="G327" s="766"/>
      <c r="H327" s="766"/>
    </row>
    <row r="328" spans="1:8">
      <c r="A328" s="768"/>
      <c r="B328" s="775"/>
      <c r="D328" s="768"/>
      <c r="E328" s="769"/>
      <c r="F328" s="766"/>
      <c r="G328" s="766"/>
      <c r="H328" s="766"/>
    </row>
    <row r="329" spans="1:8">
      <c r="A329" s="768"/>
      <c r="B329" s="775"/>
      <c r="D329" s="768"/>
      <c r="E329" s="769"/>
      <c r="F329" s="766"/>
      <c r="G329" s="766"/>
      <c r="H329" s="766"/>
    </row>
    <row r="330" spans="1:8">
      <c r="A330" s="768"/>
      <c r="B330" s="775"/>
      <c r="D330" s="768"/>
      <c r="E330" s="769"/>
      <c r="F330" s="766"/>
      <c r="G330" s="766"/>
      <c r="H330" s="766"/>
    </row>
    <row r="331" spans="1:8">
      <c r="A331" s="768"/>
      <c r="B331" s="775"/>
      <c r="D331" s="768"/>
      <c r="E331" s="769"/>
      <c r="F331" s="766"/>
      <c r="G331" s="766"/>
      <c r="H331" s="766"/>
    </row>
    <row r="332" spans="1:8">
      <c r="A332" s="768"/>
      <c r="B332" s="775"/>
      <c r="D332" s="768"/>
      <c r="E332" s="769"/>
      <c r="F332" s="766"/>
      <c r="G332" s="766"/>
      <c r="H332" s="766"/>
    </row>
    <row r="333" spans="1:8">
      <c r="A333" s="768"/>
      <c r="B333" s="775"/>
      <c r="D333" s="768"/>
      <c r="E333" s="769"/>
      <c r="F333" s="766"/>
      <c r="G333" s="766"/>
      <c r="H333" s="766"/>
    </row>
    <row r="334" spans="1:8">
      <c r="A334" s="768"/>
      <c r="B334" s="775"/>
      <c r="D334" s="768"/>
      <c r="E334" s="769"/>
      <c r="F334" s="766"/>
      <c r="G334" s="766"/>
      <c r="H334" s="766"/>
    </row>
    <row r="335" spans="1:8">
      <c r="A335" s="768"/>
      <c r="B335" s="775"/>
      <c r="D335" s="768"/>
      <c r="E335" s="769"/>
      <c r="F335" s="766"/>
      <c r="G335" s="766"/>
      <c r="H335" s="766"/>
    </row>
    <row r="336" spans="1:8">
      <c r="A336" s="768"/>
      <c r="B336" s="775"/>
      <c r="D336" s="768"/>
      <c r="E336" s="769"/>
      <c r="F336" s="766"/>
      <c r="G336" s="766"/>
      <c r="H336" s="766"/>
    </row>
    <row r="337" spans="1:8">
      <c r="A337" s="768"/>
      <c r="B337" s="775"/>
      <c r="D337" s="768"/>
      <c r="E337" s="769"/>
      <c r="F337" s="766"/>
      <c r="G337" s="766"/>
      <c r="H337" s="766"/>
    </row>
    <row r="338" spans="1:8">
      <c r="A338" s="768"/>
      <c r="B338" s="775"/>
      <c r="D338" s="768"/>
      <c r="E338" s="769"/>
      <c r="F338" s="766"/>
      <c r="G338" s="766"/>
      <c r="H338" s="766"/>
    </row>
    <row r="339" spans="1:8">
      <c r="A339" s="768"/>
      <c r="B339" s="775"/>
      <c r="D339" s="768"/>
      <c r="E339" s="769"/>
      <c r="F339" s="766"/>
      <c r="G339" s="766"/>
      <c r="H339" s="766"/>
    </row>
    <row r="340" spans="1:8">
      <c r="A340" s="768"/>
      <c r="B340" s="775"/>
      <c r="D340" s="768"/>
      <c r="E340" s="769"/>
      <c r="F340" s="766"/>
      <c r="G340" s="766"/>
      <c r="H340" s="766"/>
    </row>
    <row r="341" spans="1:8">
      <c r="A341" s="768"/>
      <c r="B341" s="775"/>
      <c r="D341" s="768"/>
      <c r="E341" s="769"/>
      <c r="F341" s="766"/>
      <c r="G341" s="766"/>
      <c r="H341" s="766"/>
    </row>
    <row r="342" spans="1:8">
      <c r="A342" s="768"/>
      <c r="B342" s="775"/>
      <c r="D342" s="768"/>
      <c r="E342" s="769"/>
      <c r="F342" s="766"/>
      <c r="G342" s="766"/>
      <c r="H342" s="766"/>
    </row>
    <row r="343" spans="1:8">
      <c r="A343" s="768"/>
      <c r="B343" s="775"/>
      <c r="D343" s="768"/>
      <c r="E343" s="769"/>
      <c r="F343" s="766"/>
      <c r="G343" s="766"/>
      <c r="H343" s="766"/>
    </row>
    <row r="344" spans="1:8">
      <c r="A344" s="768"/>
      <c r="B344" s="775"/>
      <c r="D344" s="768"/>
      <c r="E344" s="769"/>
      <c r="F344" s="766"/>
      <c r="G344" s="766"/>
      <c r="H344" s="766"/>
    </row>
    <row r="345" spans="1:8">
      <c r="A345" s="768"/>
      <c r="B345" s="775"/>
      <c r="D345" s="768"/>
      <c r="E345" s="769"/>
      <c r="F345" s="766"/>
      <c r="G345" s="766"/>
      <c r="H345" s="766"/>
    </row>
    <row r="346" spans="1:8">
      <c r="A346" s="768"/>
      <c r="B346" s="775"/>
      <c r="D346" s="768"/>
      <c r="E346" s="769"/>
      <c r="F346" s="766"/>
      <c r="G346" s="766"/>
      <c r="H346" s="766"/>
    </row>
    <row r="347" spans="1:8">
      <c r="A347" s="768"/>
      <c r="B347" s="775"/>
      <c r="D347" s="768"/>
      <c r="E347" s="769"/>
      <c r="F347" s="766"/>
      <c r="G347" s="766"/>
      <c r="H347" s="766"/>
    </row>
    <row r="348" spans="1:8">
      <c r="A348" s="768"/>
      <c r="B348" s="775"/>
      <c r="D348" s="768"/>
      <c r="E348" s="769"/>
      <c r="F348" s="766"/>
      <c r="G348" s="766"/>
      <c r="H348" s="766"/>
    </row>
    <row r="349" spans="1:8">
      <c r="A349" s="768"/>
      <c r="B349" s="775"/>
      <c r="D349" s="768"/>
      <c r="E349" s="769"/>
      <c r="F349" s="766"/>
      <c r="G349" s="766"/>
      <c r="H349" s="766"/>
    </row>
    <row r="350" spans="1:8">
      <c r="A350" s="768"/>
      <c r="B350" s="775"/>
      <c r="D350" s="768"/>
      <c r="E350" s="769"/>
      <c r="F350" s="766"/>
      <c r="G350" s="766"/>
      <c r="H350" s="766"/>
    </row>
    <row r="351" spans="1:8">
      <c r="A351" s="768"/>
      <c r="B351" s="775"/>
      <c r="D351" s="768"/>
      <c r="E351" s="769"/>
      <c r="F351" s="766"/>
      <c r="G351" s="766"/>
      <c r="H351" s="766"/>
    </row>
    <row r="352" spans="1:8">
      <c r="A352" s="768"/>
      <c r="B352" s="775"/>
      <c r="D352" s="768"/>
      <c r="E352" s="769"/>
      <c r="F352" s="766"/>
      <c r="G352" s="766"/>
      <c r="H352" s="766"/>
    </row>
    <row r="353" spans="1:8">
      <c r="A353" s="768"/>
      <c r="B353" s="775"/>
      <c r="D353" s="768"/>
      <c r="E353" s="769"/>
      <c r="F353" s="766"/>
      <c r="G353" s="766"/>
      <c r="H353" s="766"/>
    </row>
    <row r="354" spans="1:8">
      <c r="A354" s="768"/>
      <c r="B354" s="775"/>
      <c r="D354" s="768"/>
      <c r="E354" s="769"/>
      <c r="F354" s="766"/>
      <c r="G354" s="766"/>
      <c r="H354" s="766"/>
    </row>
    <row r="355" spans="1:8">
      <c r="A355" s="768"/>
      <c r="B355" s="775"/>
      <c r="D355" s="768"/>
      <c r="E355" s="769"/>
      <c r="F355" s="766"/>
      <c r="G355" s="766"/>
      <c r="H355" s="766"/>
    </row>
    <row r="356" spans="1:8">
      <c r="A356" s="768"/>
      <c r="B356" s="775"/>
      <c r="D356" s="768"/>
      <c r="E356" s="769"/>
      <c r="F356" s="766"/>
      <c r="G356" s="766"/>
      <c r="H356" s="766"/>
    </row>
    <row r="357" spans="1:8">
      <c r="A357" s="768"/>
      <c r="B357" s="775"/>
      <c r="D357" s="768"/>
      <c r="E357" s="769"/>
      <c r="F357" s="766"/>
      <c r="G357" s="766"/>
      <c r="H357" s="766"/>
    </row>
    <row r="358" spans="1:8">
      <c r="A358" s="768"/>
      <c r="B358" s="775"/>
      <c r="D358" s="768"/>
      <c r="E358" s="769"/>
      <c r="F358" s="766"/>
      <c r="G358" s="766"/>
      <c r="H358" s="766"/>
    </row>
    <row r="359" spans="1:8">
      <c r="A359" s="768"/>
      <c r="B359" s="775"/>
      <c r="D359" s="768"/>
      <c r="E359" s="769"/>
      <c r="F359" s="766"/>
      <c r="G359" s="766"/>
      <c r="H359" s="766"/>
    </row>
    <row r="360" spans="1:8">
      <c r="A360" s="768"/>
      <c r="B360" s="775"/>
      <c r="D360" s="768"/>
      <c r="E360" s="769"/>
      <c r="F360" s="766"/>
      <c r="G360" s="766"/>
      <c r="H360" s="766"/>
    </row>
    <row r="361" spans="1:8">
      <c r="A361" s="768"/>
      <c r="B361" s="775"/>
      <c r="D361" s="768"/>
      <c r="E361" s="769"/>
      <c r="F361" s="766"/>
      <c r="G361" s="766"/>
      <c r="H361" s="766"/>
    </row>
    <row r="362" spans="1:8">
      <c r="A362" s="768"/>
      <c r="B362" s="775"/>
      <c r="D362" s="768"/>
      <c r="E362" s="769"/>
      <c r="F362" s="766"/>
      <c r="G362" s="766"/>
      <c r="H362" s="766"/>
    </row>
    <row r="363" spans="1:8">
      <c r="A363" s="768"/>
      <c r="B363" s="775"/>
      <c r="D363" s="768"/>
      <c r="E363" s="769"/>
      <c r="F363" s="766"/>
      <c r="G363" s="766"/>
      <c r="H363" s="766"/>
    </row>
    <row r="364" spans="1:8">
      <c r="A364" s="768"/>
      <c r="B364" s="775"/>
      <c r="D364" s="768"/>
      <c r="E364" s="769"/>
      <c r="F364" s="766"/>
      <c r="G364" s="766"/>
      <c r="H364" s="766"/>
    </row>
    <row r="365" spans="1:8">
      <c r="A365" s="768"/>
      <c r="B365" s="775"/>
      <c r="D365" s="768"/>
      <c r="E365" s="769"/>
      <c r="F365" s="766"/>
      <c r="G365" s="766"/>
      <c r="H365" s="766"/>
    </row>
    <row r="366" spans="1:8">
      <c r="A366" s="768"/>
      <c r="B366" s="775"/>
      <c r="D366" s="768"/>
      <c r="E366" s="769"/>
      <c r="F366" s="766"/>
      <c r="G366" s="766"/>
      <c r="H366" s="766"/>
    </row>
    <row r="367" spans="1:8">
      <c r="A367" s="768"/>
      <c r="B367" s="775"/>
      <c r="D367" s="768"/>
      <c r="E367" s="769"/>
      <c r="F367" s="766"/>
      <c r="G367" s="766"/>
      <c r="H367" s="766"/>
    </row>
    <row r="368" spans="1:8">
      <c r="A368" s="768"/>
      <c r="B368" s="775"/>
      <c r="D368" s="768"/>
      <c r="E368" s="769"/>
      <c r="F368" s="766"/>
      <c r="G368" s="766"/>
      <c r="H368" s="766"/>
    </row>
    <row r="369" spans="1:8">
      <c r="A369" s="768"/>
      <c r="B369" s="775"/>
      <c r="D369" s="768"/>
      <c r="E369" s="769"/>
      <c r="F369" s="766"/>
      <c r="G369" s="766"/>
      <c r="H369" s="766"/>
    </row>
    <row r="370" spans="1:8">
      <c r="A370" s="768"/>
      <c r="B370" s="775"/>
      <c r="D370" s="768"/>
      <c r="E370" s="769"/>
      <c r="F370" s="766"/>
      <c r="G370" s="766"/>
      <c r="H370" s="766"/>
    </row>
    <row r="371" spans="1:8">
      <c r="A371" s="768"/>
      <c r="B371" s="775"/>
      <c r="D371" s="768"/>
      <c r="E371" s="769"/>
      <c r="F371" s="766"/>
      <c r="G371" s="766"/>
      <c r="H371" s="766"/>
    </row>
    <row r="372" spans="1:8">
      <c r="A372" s="768"/>
      <c r="B372" s="775"/>
      <c r="D372" s="768"/>
      <c r="E372" s="769"/>
      <c r="F372" s="766"/>
      <c r="G372" s="766"/>
      <c r="H372" s="766"/>
    </row>
    <row r="373" spans="1:8">
      <c r="A373" s="768"/>
      <c r="B373" s="775"/>
      <c r="D373" s="768"/>
      <c r="E373" s="769"/>
      <c r="F373" s="766"/>
      <c r="G373" s="766"/>
      <c r="H373" s="766"/>
    </row>
    <row r="374" spans="1:8">
      <c r="A374" s="768"/>
      <c r="B374" s="775"/>
      <c r="D374" s="768"/>
      <c r="E374" s="769"/>
      <c r="F374" s="766"/>
      <c r="G374" s="766"/>
      <c r="H374" s="766"/>
    </row>
    <row r="375" spans="1:8">
      <c r="A375" s="768"/>
      <c r="B375" s="775"/>
      <c r="D375" s="768"/>
      <c r="E375" s="769"/>
      <c r="F375" s="766"/>
      <c r="G375" s="766"/>
      <c r="H375" s="766"/>
    </row>
    <row r="376" spans="1:8">
      <c r="A376" s="768"/>
      <c r="B376" s="775"/>
      <c r="D376" s="768"/>
      <c r="E376" s="769"/>
      <c r="F376" s="766"/>
      <c r="G376" s="766"/>
      <c r="H376" s="766"/>
    </row>
    <row r="377" spans="1:8">
      <c r="A377" s="768"/>
      <c r="B377" s="775"/>
      <c r="D377" s="768"/>
      <c r="E377" s="769"/>
      <c r="F377" s="766"/>
      <c r="G377" s="766"/>
      <c r="H377" s="766"/>
    </row>
    <row r="378" spans="1:8">
      <c r="A378" s="768"/>
      <c r="B378" s="776"/>
      <c r="D378" s="768"/>
      <c r="E378" s="769"/>
      <c r="F378" s="766"/>
      <c r="G378" s="766"/>
      <c r="H378" s="766"/>
    </row>
    <row r="379" spans="1:8">
      <c r="A379" s="768"/>
      <c r="B379" s="775"/>
      <c r="D379" s="768"/>
      <c r="E379" s="769"/>
      <c r="F379" s="766"/>
      <c r="G379" s="766"/>
      <c r="H379" s="766"/>
    </row>
    <row r="380" spans="1:8">
      <c r="A380" s="768"/>
      <c r="B380" s="775"/>
      <c r="D380" s="768"/>
      <c r="E380" s="769"/>
      <c r="F380" s="766"/>
      <c r="G380" s="766"/>
      <c r="H380" s="766"/>
    </row>
    <row r="381" spans="1:8">
      <c r="A381" s="768"/>
      <c r="B381" s="775"/>
      <c r="D381" s="768"/>
      <c r="E381" s="769"/>
      <c r="F381" s="766"/>
      <c r="G381" s="766"/>
      <c r="H381" s="766"/>
    </row>
    <row r="382" spans="1:8">
      <c r="A382" s="768"/>
      <c r="B382" s="775"/>
      <c r="D382" s="768"/>
      <c r="E382" s="769"/>
      <c r="F382" s="766"/>
      <c r="G382" s="766"/>
      <c r="H382" s="766"/>
    </row>
    <row r="383" spans="1:8">
      <c r="A383" s="768"/>
      <c r="B383" s="775"/>
      <c r="D383" s="768"/>
      <c r="E383" s="767"/>
      <c r="F383" s="766"/>
      <c r="G383" s="766"/>
      <c r="H383" s="766"/>
    </row>
    <row r="384" spans="1:8">
      <c r="A384" s="768"/>
      <c r="B384" s="775"/>
      <c r="D384" s="768"/>
      <c r="E384" s="769"/>
      <c r="F384" s="766"/>
      <c r="G384" s="766"/>
      <c r="H384" s="766"/>
    </row>
    <row r="385" spans="1:8">
      <c r="A385" s="768"/>
      <c r="B385" s="775"/>
      <c r="D385" s="768"/>
      <c r="E385" s="769"/>
      <c r="F385" s="766"/>
      <c r="G385" s="766"/>
      <c r="H385" s="766"/>
    </row>
    <row r="386" spans="1:8">
      <c r="A386" s="768"/>
      <c r="B386" s="775"/>
      <c r="D386" s="768"/>
      <c r="E386" s="769"/>
      <c r="F386" s="766"/>
      <c r="G386" s="766"/>
      <c r="H386" s="766"/>
    </row>
    <row r="387" spans="1:8">
      <c r="A387" s="768"/>
      <c r="B387" s="775"/>
      <c r="D387" s="768"/>
      <c r="E387" s="769"/>
      <c r="F387" s="766"/>
      <c r="G387" s="766"/>
      <c r="H387" s="766"/>
    </row>
    <row r="388" spans="1:8">
      <c r="A388" s="768"/>
      <c r="B388" s="775"/>
      <c r="D388" s="768"/>
      <c r="E388" s="769"/>
      <c r="F388" s="766"/>
      <c r="G388" s="766"/>
      <c r="H388" s="766"/>
    </row>
    <row r="389" spans="1:8">
      <c r="A389" s="768"/>
      <c r="B389" s="775"/>
      <c r="D389" s="768"/>
      <c r="E389" s="769"/>
      <c r="F389" s="766"/>
      <c r="G389" s="766"/>
      <c r="H389" s="766"/>
    </row>
    <row r="390" spans="1:8">
      <c r="A390" s="768"/>
      <c r="B390" s="775"/>
      <c r="D390" s="768"/>
      <c r="E390" s="769"/>
      <c r="F390" s="766"/>
      <c r="G390" s="766"/>
      <c r="H390" s="766"/>
    </row>
    <row r="391" spans="1:8">
      <c r="A391" s="768"/>
      <c r="B391" s="775"/>
      <c r="D391" s="768"/>
      <c r="E391" s="769"/>
      <c r="F391" s="766"/>
      <c r="G391" s="766"/>
      <c r="H391" s="766"/>
    </row>
    <row r="392" spans="1:8">
      <c r="A392" s="768"/>
      <c r="B392" s="775"/>
      <c r="D392" s="768"/>
      <c r="E392" s="769"/>
      <c r="F392" s="766"/>
      <c r="G392" s="766"/>
      <c r="H392" s="766"/>
    </row>
    <row r="393" spans="1:8">
      <c r="A393" s="768"/>
      <c r="B393" s="775"/>
      <c r="D393" s="768"/>
      <c r="E393" s="769"/>
      <c r="F393" s="766"/>
      <c r="G393" s="766"/>
      <c r="H393" s="766"/>
    </row>
    <row r="394" spans="1:8">
      <c r="A394" s="768"/>
      <c r="B394" s="775"/>
      <c r="D394" s="768"/>
      <c r="E394" s="769"/>
      <c r="F394" s="766"/>
      <c r="G394" s="766"/>
      <c r="H394" s="766"/>
    </row>
    <row r="395" spans="1:8">
      <c r="A395" s="768"/>
      <c r="B395" s="775"/>
      <c r="D395" s="768"/>
      <c r="E395" s="769"/>
      <c r="F395" s="766"/>
      <c r="G395" s="766"/>
      <c r="H395" s="766"/>
    </row>
    <row r="396" spans="1:8">
      <c r="A396" s="768"/>
      <c r="B396" s="775"/>
      <c r="D396" s="768"/>
      <c r="E396" s="769"/>
      <c r="F396" s="766"/>
      <c r="G396" s="766"/>
      <c r="H396" s="766"/>
    </row>
    <row r="397" spans="1:8">
      <c r="A397" s="768"/>
      <c r="B397" s="775"/>
      <c r="D397" s="768"/>
      <c r="E397" s="769"/>
      <c r="F397" s="766"/>
      <c r="G397" s="766"/>
      <c r="H397" s="766"/>
    </row>
    <row r="398" spans="1:8">
      <c r="A398" s="768"/>
      <c r="B398" s="775"/>
      <c r="D398" s="768"/>
      <c r="E398" s="769"/>
      <c r="F398" s="766"/>
      <c r="G398" s="766"/>
      <c r="H398" s="766"/>
    </row>
    <row r="399" spans="1:8">
      <c r="A399" s="768"/>
      <c r="B399" s="775"/>
      <c r="D399" s="768"/>
      <c r="E399" s="769"/>
      <c r="F399" s="766"/>
      <c r="G399" s="766"/>
      <c r="H399" s="766"/>
    </row>
    <row r="400" spans="1:8">
      <c r="A400" s="768"/>
      <c r="B400" s="775"/>
      <c r="D400" s="768"/>
      <c r="E400" s="769"/>
      <c r="F400" s="766"/>
      <c r="G400" s="766"/>
      <c r="H400" s="766"/>
    </row>
    <row r="401" spans="1:8">
      <c r="A401" s="768"/>
      <c r="B401" s="775"/>
      <c r="D401" s="768"/>
      <c r="E401" s="769"/>
      <c r="F401" s="766"/>
      <c r="G401" s="766"/>
      <c r="H401" s="766"/>
    </row>
    <row r="402" spans="1:8">
      <c r="A402" s="768"/>
      <c r="B402" s="775"/>
      <c r="D402" s="768"/>
      <c r="E402" s="769"/>
      <c r="F402" s="766"/>
      <c r="G402" s="766"/>
      <c r="H402" s="766"/>
    </row>
    <row r="403" spans="1:8">
      <c r="A403" s="768"/>
      <c r="B403" s="775"/>
      <c r="D403" s="768"/>
      <c r="E403" s="769"/>
      <c r="F403" s="766"/>
      <c r="G403" s="766"/>
      <c r="H403" s="766"/>
    </row>
    <row r="404" spans="1:8">
      <c r="A404" s="768"/>
      <c r="B404" s="775"/>
      <c r="D404" s="768"/>
      <c r="E404" s="769"/>
      <c r="F404" s="766"/>
      <c r="G404" s="766"/>
      <c r="H404" s="766"/>
    </row>
    <row r="405" spans="1:8">
      <c r="A405" s="768"/>
      <c r="B405" s="775"/>
      <c r="D405" s="768"/>
      <c r="E405" s="769"/>
      <c r="F405" s="766"/>
      <c r="G405" s="766"/>
      <c r="H405" s="766"/>
    </row>
    <row r="406" spans="1:8">
      <c r="A406" s="768"/>
      <c r="B406" s="775"/>
      <c r="D406" s="768"/>
      <c r="E406" s="769"/>
      <c r="F406" s="766"/>
      <c r="G406" s="766"/>
      <c r="H406" s="766"/>
    </row>
    <row r="407" spans="1:8">
      <c r="A407" s="768"/>
      <c r="B407" s="775"/>
      <c r="D407" s="768"/>
      <c r="E407" s="769"/>
      <c r="F407" s="766"/>
      <c r="G407" s="766"/>
      <c r="H407" s="766"/>
    </row>
    <row r="408" spans="1:8">
      <c r="A408" s="768"/>
      <c r="B408" s="775"/>
      <c r="D408" s="768"/>
      <c r="E408" s="769"/>
      <c r="F408" s="766"/>
      <c r="G408" s="766"/>
      <c r="H408" s="766"/>
    </row>
    <row r="409" spans="1:8">
      <c r="A409" s="768"/>
      <c r="B409" s="775"/>
      <c r="D409" s="768"/>
      <c r="E409" s="769"/>
      <c r="F409" s="766"/>
      <c r="G409" s="766"/>
      <c r="H409" s="766"/>
    </row>
    <row r="410" spans="1:8">
      <c r="A410" s="768"/>
      <c r="B410" s="775"/>
      <c r="D410" s="768"/>
      <c r="E410" s="769"/>
      <c r="F410" s="766"/>
      <c r="G410" s="766"/>
      <c r="H410" s="766"/>
    </row>
    <row r="411" spans="1:8">
      <c r="A411" s="768"/>
      <c r="B411" s="775"/>
      <c r="D411" s="768"/>
      <c r="E411" s="769"/>
      <c r="F411" s="766"/>
      <c r="G411" s="766"/>
      <c r="H411" s="766"/>
    </row>
    <row r="412" spans="1:8">
      <c r="A412" s="768"/>
      <c r="B412" s="775"/>
      <c r="D412" s="768"/>
      <c r="E412" s="769"/>
      <c r="F412" s="766"/>
      <c r="G412" s="766"/>
      <c r="H412" s="766"/>
    </row>
    <row r="413" spans="1:8">
      <c r="A413" s="768"/>
      <c r="B413" s="775"/>
      <c r="D413" s="768"/>
      <c r="E413" s="769"/>
      <c r="F413" s="766"/>
      <c r="G413" s="766"/>
      <c r="H413" s="766"/>
    </row>
    <row r="414" spans="1:8">
      <c r="A414" s="768"/>
      <c r="B414" s="775"/>
      <c r="D414" s="768"/>
      <c r="E414" s="769"/>
      <c r="F414" s="766"/>
      <c r="G414" s="766"/>
      <c r="H414" s="766"/>
    </row>
    <row r="415" spans="1:8">
      <c r="A415" s="768"/>
      <c r="B415" s="775"/>
      <c r="D415" s="768"/>
      <c r="E415" s="769"/>
      <c r="F415" s="766"/>
      <c r="G415" s="766"/>
      <c r="H415" s="766"/>
    </row>
    <row r="416" spans="1:8">
      <c r="A416" s="768"/>
      <c r="B416" s="775"/>
      <c r="D416" s="768"/>
      <c r="E416" s="769"/>
      <c r="F416" s="766"/>
      <c r="G416" s="766"/>
      <c r="H416" s="766"/>
    </row>
    <row r="417" spans="1:8">
      <c r="A417" s="768"/>
      <c r="B417" s="775"/>
      <c r="D417" s="768"/>
      <c r="E417" s="769"/>
      <c r="F417" s="766"/>
      <c r="G417" s="766"/>
      <c r="H417" s="766"/>
    </row>
    <row r="418" spans="1:8">
      <c r="A418" s="768"/>
      <c r="B418" s="775"/>
      <c r="D418" s="768"/>
      <c r="E418" s="769"/>
      <c r="F418" s="766"/>
      <c r="G418" s="766"/>
      <c r="H418" s="766"/>
    </row>
    <row r="419" spans="1:8">
      <c r="A419" s="768"/>
      <c r="B419" s="775"/>
      <c r="D419" s="768"/>
      <c r="E419" s="769"/>
      <c r="F419" s="766"/>
      <c r="G419" s="766"/>
      <c r="H419" s="766"/>
    </row>
    <row r="420" spans="1:8">
      <c r="A420" s="768"/>
      <c r="B420" s="775"/>
      <c r="D420" s="768"/>
      <c r="E420" s="769"/>
      <c r="F420" s="766"/>
      <c r="G420" s="766"/>
      <c r="H420" s="766"/>
    </row>
    <row r="421" spans="1:8">
      <c r="A421" s="768"/>
      <c r="B421" s="775"/>
      <c r="D421" s="768"/>
      <c r="E421" s="769"/>
      <c r="F421" s="766"/>
      <c r="G421" s="766"/>
      <c r="H421" s="766"/>
    </row>
    <row r="422" spans="1:8">
      <c r="A422" s="768"/>
      <c r="B422" s="775"/>
      <c r="D422" s="768"/>
      <c r="E422" s="769"/>
      <c r="F422" s="766"/>
      <c r="G422" s="766"/>
      <c r="H422" s="766"/>
    </row>
    <row r="423" spans="1:8">
      <c r="A423" s="768"/>
      <c r="B423" s="775"/>
      <c r="D423" s="768"/>
      <c r="E423" s="769"/>
      <c r="F423" s="766"/>
      <c r="G423" s="766"/>
      <c r="H423" s="766"/>
    </row>
    <row r="424" spans="1:8">
      <c r="A424" s="768"/>
      <c r="B424" s="775"/>
      <c r="D424" s="768"/>
      <c r="E424" s="769"/>
      <c r="F424" s="766"/>
      <c r="G424" s="766"/>
      <c r="H424" s="766"/>
    </row>
    <row r="425" spans="1:8">
      <c r="A425" s="768"/>
      <c r="B425" s="775"/>
      <c r="D425" s="768"/>
      <c r="E425" s="769"/>
      <c r="F425" s="766"/>
      <c r="G425" s="766"/>
      <c r="H425" s="766"/>
    </row>
    <row r="426" spans="1:8">
      <c r="A426" s="768"/>
      <c r="B426" s="775"/>
      <c r="D426" s="768"/>
      <c r="E426" s="769"/>
      <c r="F426" s="766"/>
      <c r="G426" s="766"/>
      <c r="H426" s="766"/>
    </row>
    <row r="427" spans="1:8">
      <c r="A427" s="768"/>
      <c r="B427" s="775"/>
      <c r="D427" s="768"/>
      <c r="E427" s="769"/>
      <c r="F427" s="766"/>
      <c r="G427" s="766"/>
      <c r="H427" s="766"/>
    </row>
    <row r="428" spans="1:8">
      <c r="A428" s="768"/>
      <c r="B428" s="775"/>
      <c r="D428" s="768"/>
      <c r="E428" s="769"/>
      <c r="F428" s="766"/>
      <c r="G428" s="766"/>
      <c r="H428" s="766"/>
    </row>
    <row r="429" spans="1:8">
      <c r="A429" s="768"/>
      <c r="B429" s="775"/>
      <c r="D429" s="768"/>
      <c r="E429" s="769"/>
      <c r="F429" s="766"/>
      <c r="G429" s="766"/>
      <c r="H429" s="766"/>
    </row>
    <row r="430" spans="1:8">
      <c r="A430" s="768"/>
      <c r="B430" s="775"/>
      <c r="D430" s="768"/>
      <c r="E430" s="769"/>
      <c r="F430" s="766"/>
      <c r="G430" s="766"/>
      <c r="H430" s="766"/>
    </row>
    <row r="431" spans="1:8">
      <c r="A431" s="768"/>
      <c r="B431" s="775"/>
      <c r="D431" s="768"/>
      <c r="E431" s="769"/>
      <c r="F431" s="766"/>
      <c r="G431" s="766"/>
      <c r="H431" s="766"/>
    </row>
    <row r="432" spans="1:8">
      <c r="A432" s="768"/>
      <c r="B432" s="775"/>
      <c r="D432" s="768"/>
      <c r="E432" s="769"/>
      <c r="F432" s="766"/>
      <c r="G432" s="766"/>
      <c r="H432" s="766"/>
    </row>
    <row r="433" spans="1:8">
      <c r="A433" s="768"/>
      <c r="B433" s="775"/>
      <c r="D433" s="768"/>
      <c r="E433" s="769"/>
      <c r="F433" s="766"/>
      <c r="G433" s="766"/>
      <c r="H433" s="766"/>
    </row>
    <row r="434" spans="1:8">
      <c r="A434" s="768"/>
      <c r="B434" s="775"/>
      <c r="D434" s="768"/>
      <c r="E434" s="769"/>
      <c r="F434" s="766"/>
      <c r="G434" s="766"/>
      <c r="H434" s="766"/>
    </row>
    <row r="435" spans="1:8">
      <c r="A435" s="768"/>
      <c r="B435" s="775"/>
      <c r="D435" s="768"/>
      <c r="E435" s="769"/>
      <c r="F435" s="766"/>
      <c r="G435" s="766"/>
      <c r="H435" s="766"/>
    </row>
    <row r="436" spans="1:8">
      <c r="A436" s="768"/>
      <c r="B436" s="775"/>
      <c r="D436" s="768"/>
      <c r="E436" s="769"/>
      <c r="F436" s="766"/>
      <c r="G436" s="766"/>
      <c r="H436" s="766"/>
    </row>
    <row r="437" spans="1:8">
      <c r="A437" s="768"/>
      <c r="B437" s="775"/>
      <c r="D437" s="768"/>
      <c r="E437" s="769"/>
      <c r="F437" s="766"/>
      <c r="G437" s="766"/>
      <c r="H437" s="766"/>
    </row>
    <row r="438" spans="1:8">
      <c r="A438" s="768"/>
      <c r="B438" s="775"/>
      <c r="D438" s="768"/>
      <c r="E438" s="769"/>
      <c r="F438" s="766"/>
      <c r="G438" s="766"/>
      <c r="H438" s="766"/>
    </row>
    <row r="439" spans="1:8">
      <c r="A439" s="768"/>
      <c r="B439" s="775"/>
      <c r="D439" s="768"/>
      <c r="E439" s="769"/>
      <c r="F439" s="766"/>
      <c r="G439" s="766"/>
      <c r="H439" s="766"/>
    </row>
    <row r="440" spans="1:8">
      <c r="A440" s="768"/>
      <c r="B440" s="775"/>
      <c r="D440" s="768"/>
      <c r="E440" s="769"/>
      <c r="F440" s="766"/>
      <c r="G440" s="766"/>
      <c r="H440" s="766"/>
    </row>
    <row r="441" spans="1:8">
      <c r="A441" s="768"/>
      <c r="B441" s="775"/>
      <c r="D441" s="768"/>
      <c r="E441" s="769"/>
      <c r="F441" s="766"/>
      <c r="G441" s="766"/>
      <c r="H441" s="766"/>
    </row>
    <row r="442" spans="1:8">
      <c r="A442" s="768"/>
      <c r="B442" s="775"/>
      <c r="D442" s="768"/>
      <c r="E442" s="769"/>
      <c r="F442" s="766"/>
      <c r="G442" s="766"/>
      <c r="H442" s="766"/>
    </row>
    <row r="443" spans="1:8">
      <c r="A443" s="768"/>
      <c r="B443" s="775"/>
      <c r="D443" s="768"/>
      <c r="E443" s="769"/>
      <c r="F443" s="766"/>
      <c r="G443" s="766"/>
      <c r="H443" s="766"/>
    </row>
    <row r="444" spans="1:8">
      <c r="A444" s="768"/>
      <c r="B444" s="775"/>
      <c r="D444" s="768"/>
      <c r="E444" s="769"/>
      <c r="F444" s="766"/>
      <c r="G444" s="766"/>
      <c r="H444" s="766"/>
    </row>
    <row r="445" spans="1:8">
      <c r="A445" s="768"/>
      <c r="B445" s="775"/>
      <c r="D445" s="768"/>
      <c r="E445" s="769"/>
      <c r="F445" s="766"/>
      <c r="G445" s="766"/>
      <c r="H445" s="766"/>
    </row>
    <row r="446" spans="1:8">
      <c r="A446" s="768"/>
      <c r="B446" s="775"/>
      <c r="D446" s="768"/>
      <c r="E446" s="769"/>
      <c r="F446" s="766"/>
      <c r="G446" s="766"/>
      <c r="H446" s="766"/>
    </row>
    <row r="447" spans="1:8">
      <c r="A447" s="768"/>
      <c r="B447" s="776"/>
      <c r="D447" s="768"/>
      <c r="E447" s="769"/>
      <c r="F447" s="766"/>
      <c r="G447" s="766"/>
      <c r="H447" s="766"/>
    </row>
    <row r="448" spans="1:8">
      <c r="A448" s="768"/>
      <c r="B448" s="776"/>
      <c r="D448" s="768"/>
      <c r="E448" s="769"/>
      <c r="F448" s="766"/>
      <c r="G448" s="766"/>
      <c r="H448" s="766"/>
    </row>
    <row r="449" spans="1:8">
      <c r="A449" s="768"/>
      <c r="B449" s="776"/>
      <c r="D449" s="768"/>
      <c r="E449" s="769"/>
      <c r="F449" s="766"/>
      <c r="G449" s="766"/>
      <c r="H449" s="766"/>
    </row>
    <row r="450" spans="1:8">
      <c r="A450" s="768"/>
      <c r="B450" s="776"/>
      <c r="D450" s="768"/>
      <c r="E450" s="769"/>
      <c r="F450" s="766"/>
      <c r="G450" s="766"/>
      <c r="H450" s="766"/>
    </row>
    <row r="451" spans="1:8">
      <c r="A451" s="768"/>
      <c r="B451" s="776"/>
      <c r="D451" s="768"/>
      <c r="E451" s="769"/>
      <c r="F451" s="766"/>
      <c r="G451" s="766"/>
      <c r="H451" s="766"/>
    </row>
    <row r="452" spans="1:8">
      <c r="A452" s="768"/>
      <c r="B452" s="776"/>
      <c r="D452" s="768"/>
      <c r="E452" s="767"/>
      <c r="F452" s="766"/>
      <c r="G452" s="766"/>
      <c r="H452" s="766"/>
    </row>
    <row r="453" spans="1:8">
      <c r="A453" s="768"/>
      <c r="B453" s="776"/>
      <c r="D453" s="768"/>
      <c r="E453" s="767"/>
      <c r="F453" s="766"/>
      <c r="G453" s="766"/>
      <c r="H453" s="766"/>
    </row>
    <row r="454" spans="1:8">
      <c r="A454" s="768"/>
      <c r="B454" s="776"/>
      <c r="D454" s="768"/>
      <c r="E454" s="767"/>
      <c r="F454" s="766"/>
      <c r="G454" s="766"/>
      <c r="H454" s="766"/>
    </row>
    <row r="455" spans="1:8">
      <c r="A455" s="768"/>
      <c r="B455" s="776"/>
      <c r="D455" s="768"/>
      <c r="E455" s="767"/>
      <c r="F455" s="766"/>
      <c r="G455" s="766"/>
      <c r="H455" s="766"/>
    </row>
    <row r="456" spans="1:8">
      <c r="A456" s="768"/>
      <c r="B456" s="776"/>
      <c r="D456" s="768"/>
      <c r="E456" s="767"/>
      <c r="F456" s="766"/>
      <c r="G456" s="766"/>
      <c r="H456" s="766"/>
    </row>
    <row r="457" spans="1:8">
      <c r="A457" s="768"/>
      <c r="B457" s="776"/>
      <c r="D457" s="768"/>
      <c r="E457" s="767"/>
      <c r="F457" s="766"/>
      <c r="G457" s="766"/>
      <c r="H457" s="766"/>
    </row>
    <row r="458" spans="1:8">
      <c r="A458" s="768"/>
      <c r="B458" s="776"/>
      <c r="D458" s="768"/>
      <c r="E458" s="767"/>
      <c r="F458" s="766"/>
      <c r="G458" s="766"/>
      <c r="H458" s="766"/>
    </row>
    <row r="459" spans="1:8">
      <c r="A459" s="768"/>
      <c r="B459" s="776"/>
      <c r="D459" s="768"/>
      <c r="E459" s="767"/>
      <c r="F459" s="766"/>
      <c r="G459" s="766"/>
      <c r="H459" s="766"/>
    </row>
    <row r="460" spans="1:8">
      <c r="A460" s="768"/>
      <c r="B460" s="776"/>
      <c r="D460" s="768"/>
      <c r="E460" s="767"/>
      <c r="F460" s="766"/>
      <c r="G460" s="766"/>
      <c r="H460" s="766"/>
    </row>
    <row r="461" spans="1:8">
      <c r="A461" s="768"/>
      <c r="B461" s="776"/>
      <c r="D461" s="768"/>
      <c r="E461" s="767"/>
      <c r="F461" s="766"/>
      <c r="G461" s="766"/>
      <c r="H461" s="766"/>
    </row>
    <row r="462" spans="1:8">
      <c r="A462" s="768"/>
      <c r="B462" s="776"/>
      <c r="D462" s="768"/>
      <c r="E462" s="767"/>
      <c r="F462" s="766"/>
      <c r="G462" s="766"/>
      <c r="H462" s="766"/>
    </row>
    <row r="463" spans="1:8">
      <c r="A463" s="768"/>
      <c r="B463" s="776"/>
      <c r="D463" s="768"/>
      <c r="E463" s="767"/>
      <c r="F463" s="766"/>
      <c r="G463" s="766"/>
      <c r="H463" s="766"/>
    </row>
    <row r="464" spans="1:8">
      <c r="A464" s="768"/>
      <c r="B464" s="776"/>
      <c r="D464" s="768"/>
      <c r="E464" s="767"/>
      <c r="F464" s="766"/>
      <c r="G464" s="766"/>
      <c r="H464" s="766"/>
    </row>
    <row r="465" spans="1:8">
      <c r="A465" s="768"/>
      <c r="B465" s="776"/>
      <c r="D465" s="768"/>
      <c r="E465" s="767"/>
      <c r="F465" s="766"/>
      <c r="G465" s="766"/>
      <c r="H465" s="766"/>
    </row>
    <row r="466" spans="1:8">
      <c r="A466" s="768"/>
      <c r="B466" s="776"/>
      <c r="D466" s="768"/>
      <c r="E466" s="767"/>
      <c r="F466" s="766"/>
      <c r="G466" s="766"/>
      <c r="H466" s="766"/>
    </row>
    <row r="467" spans="1:8">
      <c r="A467" s="768"/>
      <c r="B467" s="776"/>
      <c r="D467" s="768"/>
      <c r="E467" s="767"/>
      <c r="F467" s="766"/>
      <c r="G467" s="766"/>
      <c r="H467" s="766"/>
    </row>
    <row r="468" spans="1:8">
      <c r="A468" s="768"/>
      <c r="B468" s="776"/>
      <c r="D468" s="768"/>
      <c r="E468" s="767"/>
      <c r="F468" s="766"/>
      <c r="G468" s="766"/>
      <c r="H468" s="766"/>
    </row>
    <row r="469" spans="1:8">
      <c r="A469" s="768"/>
      <c r="B469" s="776"/>
      <c r="D469" s="768"/>
      <c r="E469" s="767"/>
      <c r="F469" s="766"/>
      <c r="G469" s="766"/>
      <c r="H469" s="766"/>
    </row>
    <row r="470" spans="1:8">
      <c r="A470" s="768"/>
      <c r="B470" s="775"/>
      <c r="D470" s="768"/>
      <c r="E470" s="767"/>
      <c r="F470" s="766"/>
      <c r="G470" s="766"/>
      <c r="H470" s="766"/>
    </row>
    <row r="471" spans="1:8">
      <c r="A471" s="768"/>
      <c r="B471" s="775"/>
      <c r="D471" s="768"/>
      <c r="E471" s="767"/>
      <c r="F471" s="766"/>
      <c r="G471" s="766"/>
      <c r="H471" s="766"/>
    </row>
    <row r="472" spans="1:8">
      <c r="A472" s="768"/>
      <c r="B472" s="775"/>
      <c r="D472" s="768"/>
      <c r="E472" s="767"/>
      <c r="F472" s="766"/>
      <c r="G472" s="766"/>
      <c r="H472" s="766"/>
    </row>
    <row r="473" spans="1:8">
      <c r="A473" s="768"/>
      <c r="B473" s="775"/>
      <c r="D473" s="768"/>
      <c r="E473" s="767"/>
      <c r="F473" s="766"/>
      <c r="G473" s="766"/>
      <c r="H473" s="766"/>
    </row>
    <row r="474" spans="1:8">
      <c r="A474" s="768"/>
      <c r="B474" s="775"/>
      <c r="D474" s="768"/>
      <c r="E474" s="767"/>
      <c r="F474" s="766"/>
      <c r="G474" s="766"/>
      <c r="H474" s="766"/>
    </row>
    <row r="475" spans="1:8">
      <c r="A475" s="768"/>
      <c r="B475" s="775"/>
      <c r="D475" s="768"/>
      <c r="E475" s="769"/>
      <c r="F475" s="766"/>
      <c r="G475" s="766"/>
      <c r="H475" s="766"/>
    </row>
    <row r="476" spans="1:8">
      <c r="A476" s="768"/>
      <c r="B476" s="775"/>
      <c r="D476" s="768"/>
      <c r="E476" s="769"/>
      <c r="F476" s="766"/>
      <c r="G476" s="766"/>
      <c r="H476" s="766"/>
    </row>
    <row r="477" spans="1:8">
      <c r="A477" s="768"/>
      <c r="B477" s="775"/>
      <c r="D477" s="768"/>
      <c r="E477" s="769"/>
      <c r="F477" s="766"/>
      <c r="G477" s="766"/>
      <c r="H477" s="766"/>
    </row>
    <row r="478" spans="1:8">
      <c r="A478" s="768"/>
      <c r="B478" s="775"/>
      <c r="D478" s="768"/>
      <c r="E478" s="769"/>
      <c r="F478" s="766"/>
      <c r="G478" s="766"/>
      <c r="H478" s="766"/>
    </row>
    <row r="479" spans="1:8">
      <c r="A479" s="768"/>
      <c r="B479" s="775"/>
      <c r="D479" s="768"/>
      <c r="E479" s="769"/>
      <c r="F479" s="766"/>
      <c r="G479" s="766"/>
      <c r="H479" s="766"/>
    </row>
    <row r="480" spans="1:8">
      <c r="A480" s="768"/>
      <c r="B480" s="775"/>
      <c r="D480" s="768"/>
      <c r="E480" s="769"/>
      <c r="F480" s="766"/>
      <c r="G480" s="766"/>
      <c r="H480" s="766"/>
    </row>
    <row r="481" spans="1:8">
      <c r="A481" s="768"/>
      <c r="B481" s="775"/>
      <c r="D481" s="768"/>
      <c r="E481" s="769"/>
      <c r="F481" s="766"/>
      <c r="G481" s="766"/>
      <c r="H481" s="766"/>
    </row>
    <row r="482" spans="1:8">
      <c r="A482" s="768"/>
      <c r="B482" s="775"/>
      <c r="D482" s="768"/>
      <c r="E482" s="769"/>
      <c r="F482" s="766"/>
      <c r="G482" s="766"/>
      <c r="H482" s="766"/>
    </row>
    <row r="483" spans="1:8">
      <c r="A483" s="768"/>
      <c r="B483" s="775"/>
      <c r="D483" s="768"/>
      <c r="E483" s="769"/>
      <c r="F483" s="766"/>
      <c r="G483" s="766"/>
      <c r="H483" s="766"/>
    </row>
    <row r="484" spans="1:8">
      <c r="A484" s="768"/>
      <c r="B484" s="775"/>
      <c r="D484" s="768"/>
      <c r="E484" s="769"/>
      <c r="F484" s="766"/>
      <c r="G484" s="766"/>
      <c r="H484" s="766"/>
    </row>
    <row r="485" spans="1:8">
      <c r="A485" s="768"/>
      <c r="B485" s="775"/>
      <c r="D485" s="768"/>
      <c r="E485" s="769"/>
      <c r="F485" s="766"/>
      <c r="G485" s="766"/>
      <c r="H485" s="766"/>
    </row>
    <row r="486" spans="1:8">
      <c r="A486" s="768"/>
      <c r="B486" s="775"/>
      <c r="D486" s="768"/>
      <c r="E486" s="769"/>
      <c r="F486" s="766"/>
      <c r="G486" s="766"/>
      <c r="H486" s="766"/>
    </row>
    <row r="487" spans="1:8">
      <c r="A487" s="768"/>
      <c r="B487" s="775"/>
      <c r="D487" s="768"/>
      <c r="E487" s="769"/>
      <c r="F487" s="766"/>
      <c r="G487" s="766"/>
      <c r="H487" s="766"/>
    </row>
    <row r="488" spans="1:8">
      <c r="A488" s="768"/>
      <c r="B488" s="775"/>
      <c r="D488" s="768"/>
      <c r="E488" s="769"/>
      <c r="F488" s="766"/>
      <c r="G488" s="766"/>
      <c r="H488" s="766"/>
    </row>
    <row r="489" spans="1:8">
      <c r="A489" s="768"/>
      <c r="B489" s="775"/>
      <c r="D489" s="768"/>
      <c r="E489" s="769"/>
      <c r="F489" s="766"/>
      <c r="G489" s="766"/>
      <c r="H489" s="766"/>
    </row>
    <row r="490" spans="1:8">
      <c r="A490" s="768"/>
      <c r="B490" s="775"/>
      <c r="D490" s="768"/>
      <c r="E490" s="769"/>
      <c r="F490" s="766"/>
      <c r="G490" s="766"/>
      <c r="H490" s="766"/>
    </row>
    <row r="491" spans="1:8">
      <c r="A491" s="768"/>
      <c r="B491" s="775"/>
      <c r="D491" s="768"/>
      <c r="E491" s="769"/>
      <c r="F491" s="766"/>
      <c r="G491" s="766"/>
      <c r="H491" s="766"/>
    </row>
    <row r="492" spans="1:8">
      <c r="A492" s="768"/>
      <c r="B492" s="775"/>
      <c r="D492" s="768"/>
      <c r="E492" s="769"/>
      <c r="F492" s="766"/>
      <c r="G492" s="766"/>
      <c r="H492" s="766"/>
    </row>
    <row r="493" spans="1:8">
      <c r="A493" s="768"/>
      <c r="B493" s="775"/>
      <c r="D493" s="768"/>
      <c r="E493" s="769"/>
      <c r="F493" s="766"/>
      <c r="G493" s="766"/>
      <c r="H493" s="766"/>
    </row>
    <row r="494" spans="1:8">
      <c r="A494" s="768"/>
      <c r="B494" s="775"/>
      <c r="D494" s="768"/>
      <c r="E494" s="769"/>
      <c r="F494" s="766"/>
      <c r="G494" s="766"/>
      <c r="H494" s="766"/>
    </row>
    <row r="495" spans="1:8">
      <c r="A495" s="768"/>
      <c r="B495" s="775"/>
      <c r="D495" s="768"/>
      <c r="E495" s="769"/>
      <c r="F495" s="766"/>
      <c r="G495" s="766"/>
      <c r="H495" s="766"/>
    </row>
    <row r="496" spans="1:8">
      <c r="A496" s="768"/>
      <c r="B496" s="775"/>
      <c r="D496" s="768"/>
      <c r="E496" s="772"/>
      <c r="F496" s="766"/>
      <c r="G496" s="766"/>
      <c r="H496" s="766"/>
    </row>
    <row r="497" spans="2:8">
      <c r="B497" s="774"/>
      <c r="D497" s="768"/>
      <c r="E497" s="772"/>
      <c r="F497" s="766"/>
      <c r="G497" s="766"/>
      <c r="H497" s="766"/>
    </row>
    <row r="498" spans="2:8">
      <c r="B498" s="774"/>
      <c r="D498" s="768"/>
      <c r="E498" s="772"/>
      <c r="F498" s="766"/>
      <c r="G498" s="766"/>
      <c r="H498" s="766"/>
    </row>
    <row r="499" spans="2:8">
      <c r="B499" s="774"/>
      <c r="D499" s="768"/>
      <c r="E499" s="772"/>
      <c r="F499" s="766"/>
      <c r="G499" s="766"/>
      <c r="H499" s="766"/>
    </row>
    <row r="500" spans="2:8">
      <c r="B500" s="774"/>
      <c r="D500" s="768"/>
      <c r="E500" s="772"/>
      <c r="F500" s="766"/>
      <c r="G500" s="766"/>
      <c r="H500" s="766"/>
    </row>
    <row r="501" spans="2:8">
      <c r="B501" s="774"/>
      <c r="E501" s="772"/>
      <c r="F501" s="766"/>
      <c r="G501" s="766"/>
      <c r="H501" s="766"/>
    </row>
    <row r="502" spans="2:8">
      <c r="B502" s="774"/>
      <c r="E502" s="772"/>
      <c r="F502" s="766"/>
      <c r="G502" s="766"/>
      <c r="H502" s="766"/>
    </row>
    <row r="503" spans="2:8">
      <c r="B503" s="774"/>
      <c r="E503" s="772"/>
      <c r="F503" s="766"/>
      <c r="G503" s="766"/>
      <c r="H503" s="766"/>
    </row>
    <row r="504" spans="2:8">
      <c r="B504" s="774"/>
      <c r="E504" s="772"/>
      <c r="F504" s="766"/>
      <c r="G504" s="766"/>
      <c r="H504" s="766"/>
    </row>
    <row r="505" spans="2:8">
      <c r="B505" s="774"/>
      <c r="E505" s="772"/>
      <c r="F505" s="766"/>
      <c r="G505" s="766"/>
      <c r="H505" s="766"/>
    </row>
    <row r="506" spans="2:8">
      <c r="B506" s="774"/>
      <c r="E506" s="772"/>
      <c r="F506" s="766"/>
      <c r="G506" s="766"/>
      <c r="H506" s="766"/>
    </row>
    <row r="507" spans="2:8">
      <c r="B507" s="774"/>
      <c r="E507" s="772"/>
      <c r="F507" s="766"/>
      <c r="G507" s="766"/>
      <c r="H507" s="766"/>
    </row>
    <row r="508" spans="2:8">
      <c r="B508" s="774"/>
      <c r="E508" s="772"/>
      <c r="F508" s="766"/>
      <c r="G508" s="766"/>
      <c r="H508" s="766"/>
    </row>
    <row r="509" spans="2:8">
      <c r="B509" s="774"/>
      <c r="E509" s="772"/>
      <c r="F509" s="766"/>
      <c r="G509" s="766"/>
      <c r="H509" s="766"/>
    </row>
    <row r="510" spans="2:8">
      <c r="B510" s="774"/>
      <c r="E510" s="772"/>
      <c r="F510" s="766"/>
      <c r="G510" s="766"/>
      <c r="H510" s="766"/>
    </row>
    <row r="511" spans="2:8">
      <c r="B511" s="774"/>
      <c r="E511" s="772"/>
      <c r="F511" s="766"/>
      <c r="G511" s="766"/>
      <c r="H511" s="766"/>
    </row>
    <row r="512" spans="2:8">
      <c r="B512" s="774"/>
      <c r="E512" s="772"/>
      <c r="F512" s="766"/>
      <c r="G512" s="766"/>
      <c r="H512" s="766"/>
    </row>
    <row r="513" spans="2:8">
      <c r="B513" s="774"/>
      <c r="E513" s="772"/>
      <c r="F513" s="766"/>
      <c r="G513" s="766"/>
      <c r="H513" s="766"/>
    </row>
    <row r="514" spans="2:8">
      <c r="B514" s="774"/>
      <c r="E514" s="772"/>
      <c r="F514" s="766"/>
      <c r="G514" s="766"/>
      <c r="H514" s="766"/>
    </row>
    <row r="515" spans="2:8">
      <c r="B515" s="774"/>
      <c r="E515" s="772"/>
      <c r="F515" s="766"/>
      <c r="G515" s="766"/>
      <c r="H515" s="766"/>
    </row>
    <row r="516" spans="2:8">
      <c r="B516" s="774"/>
      <c r="E516" s="772"/>
      <c r="F516" s="766"/>
      <c r="G516" s="766"/>
      <c r="H516" s="766"/>
    </row>
    <row r="517" spans="2:8">
      <c r="B517" s="773"/>
      <c r="E517" s="772"/>
      <c r="F517" s="766"/>
      <c r="G517" s="766"/>
      <c r="H517" s="766"/>
    </row>
    <row r="518" spans="2:8">
      <c r="B518" s="773"/>
      <c r="E518" s="772"/>
      <c r="F518" s="766"/>
      <c r="G518" s="766"/>
      <c r="H518" s="766"/>
    </row>
    <row r="519" spans="2:8">
      <c r="D519" s="770"/>
      <c r="E519" s="771"/>
      <c r="F519" s="766"/>
      <c r="G519" s="766"/>
      <c r="H519" s="766"/>
    </row>
    <row r="520" spans="2:8">
      <c r="D520" s="770"/>
      <c r="E520" s="771"/>
      <c r="F520" s="766"/>
      <c r="G520" s="766"/>
      <c r="H520" s="766"/>
    </row>
    <row r="521" spans="2:8">
      <c r="D521" s="770"/>
      <c r="E521" s="771"/>
      <c r="F521" s="766"/>
      <c r="G521" s="766"/>
      <c r="H521" s="766"/>
    </row>
    <row r="522" spans="2:8">
      <c r="D522" s="770"/>
      <c r="E522" s="771"/>
      <c r="F522" s="766"/>
      <c r="G522" s="766"/>
      <c r="H522" s="766"/>
    </row>
    <row r="523" spans="2:8">
      <c r="D523" s="770"/>
      <c r="E523" s="769"/>
      <c r="F523" s="766"/>
      <c r="G523" s="766"/>
      <c r="H523" s="766"/>
    </row>
    <row r="524" spans="2:8">
      <c r="D524" s="770"/>
      <c r="E524" s="769"/>
      <c r="F524" s="766"/>
      <c r="G524" s="766"/>
      <c r="H524" s="766"/>
    </row>
    <row r="525" spans="2:8">
      <c r="D525" s="770"/>
      <c r="E525" s="769"/>
      <c r="F525" s="766"/>
      <c r="G525" s="766"/>
      <c r="H525" s="766"/>
    </row>
    <row r="526" spans="2:8">
      <c r="D526" s="770"/>
      <c r="E526" s="769"/>
      <c r="F526" s="766"/>
      <c r="G526" s="766"/>
      <c r="H526" s="766"/>
    </row>
    <row r="527" spans="2:8">
      <c r="D527" s="770"/>
      <c r="E527" s="769"/>
      <c r="F527" s="766"/>
      <c r="G527" s="766"/>
      <c r="H527" s="766"/>
    </row>
    <row r="528" spans="2:8">
      <c r="D528" s="770"/>
      <c r="E528" s="769"/>
      <c r="F528" s="766"/>
      <c r="G528" s="766"/>
      <c r="H528" s="766"/>
    </row>
    <row r="529" spans="4:8">
      <c r="D529" s="770"/>
      <c r="E529" s="769"/>
      <c r="F529" s="766"/>
      <c r="G529" s="766"/>
      <c r="H529" s="766"/>
    </row>
    <row r="530" spans="4:8">
      <c r="D530" s="770"/>
      <c r="E530" s="769"/>
      <c r="F530" s="766"/>
      <c r="G530" s="766"/>
      <c r="H530" s="766"/>
    </row>
    <row r="531" spans="4:8">
      <c r="D531" s="770"/>
      <c r="E531" s="769"/>
      <c r="F531" s="766"/>
      <c r="G531" s="766"/>
      <c r="H531" s="766"/>
    </row>
    <row r="532" spans="4:8">
      <c r="D532" s="770"/>
      <c r="E532" s="769"/>
      <c r="F532" s="766"/>
      <c r="G532" s="766"/>
      <c r="H532" s="766"/>
    </row>
    <row r="533" spans="4:8">
      <c r="D533" s="770"/>
      <c r="E533" s="769"/>
      <c r="F533" s="766"/>
      <c r="G533" s="766"/>
      <c r="H533" s="766"/>
    </row>
    <row r="534" spans="4:8">
      <c r="D534" s="770"/>
      <c r="E534" s="769"/>
      <c r="F534" s="766"/>
      <c r="G534" s="766"/>
      <c r="H534" s="766"/>
    </row>
    <row r="535" spans="4:8">
      <c r="D535" s="770"/>
      <c r="E535" s="769"/>
      <c r="F535" s="766"/>
      <c r="G535" s="766"/>
      <c r="H535" s="766"/>
    </row>
    <row r="536" spans="4:8">
      <c r="D536" s="770"/>
      <c r="E536" s="769"/>
      <c r="F536" s="766"/>
      <c r="G536" s="766"/>
      <c r="H536" s="766"/>
    </row>
    <row r="537" spans="4:8">
      <c r="D537" s="770"/>
      <c r="E537" s="769"/>
      <c r="F537" s="766"/>
      <c r="G537" s="766"/>
      <c r="H537" s="766"/>
    </row>
    <row r="538" spans="4:8">
      <c r="D538" s="770"/>
      <c r="E538" s="769"/>
      <c r="F538" s="766"/>
      <c r="G538" s="766"/>
      <c r="H538" s="766"/>
    </row>
    <row r="539" spans="4:8">
      <c r="D539" s="770"/>
      <c r="E539" s="769"/>
      <c r="F539" s="766"/>
      <c r="G539" s="766"/>
      <c r="H539" s="766"/>
    </row>
    <row r="540" spans="4:8">
      <c r="D540" s="770"/>
      <c r="E540" s="769"/>
      <c r="F540" s="766"/>
      <c r="G540" s="766"/>
      <c r="H540" s="766"/>
    </row>
    <row r="541" spans="4:8">
      <c r="D541" s="770"/>
      <c r="E541" s="769"/>
      <c r="F541" s="766"/>
      <c r="G541" s="766"/>
      <c r="H541" s="766"/>
    </row>
    <row r="542" spans="4:8">
      <c r="D542" s="770"/>
      <c r="E542" s="769"/>
      <c r="F542" s="766"/>
      <c r="G542" s="766"/>
      <c r="H542" s="766"/>
    </row>
    <row r="543" spans="4:8">
      <c r="D543" s="768"/>
      <c r="E543" s="769"/>
      <c r="F543" s="766"/>
      <c r="G543" s="766"/>
      <c r="H543" s="766"/>
    </row>
    <row r="544" spans="4:8">
      <c r="D544" s="768"/>
      <c r="E544" s="769"/>
      <c r="F544" s="766"/>
      <c r="G544" s="766"/>
      <c r="H544" s="766"/>
    </row>
    <row r="545" spans="4:8">
      <c r="D545" s="768"/>
      <c r="E545" s="769"/>
      <c r="F545" s="766"/>
      <c r="G545" s="766"/>
      <c r="H545" s="766"/>
    </row>
    <row r="546" spans="4:8">
      <c r="D546" s="768"/>
      <c r="E546" s="769"/>
      <c r="F546" s="766"/>
      <c r="G546" s="766"/>
      <c r="H546" s="766"/>
    </row>
    <row r="547" spans="4:8">
      <c r="D547" s="768"/>
      <c r="E547" s="769"/>
      <c r="F547" s="766"/>
      <c r="G547" s="766"/>
      <c r="H547" s="766"/>
    </row>
    <row r="548" spans="4:8">
      <c r="D548" s="768"/>
      <c r="E548" s="769"/>
      <c r="F548" s="766"/>
      <c r="G548" s="766"/>
      <c r="H548" s="766"/>
    </row>
    <row r="549" spans="4:8">
      <c r="D549" s="768"/>
      <c r="E549" s="769"/>
      <c r="F549" s="766"/>
      <c r="G549" s="766"/>
      <c r="H549" s="766"/>
    </row>
    <row r="550" spans="4:8">
      <c r="D550" s="768"/>
      <c r="E550" s="769"/>
      <c r="F550" s="766"/>
      <c r="G550" s="766"/>
      <c r="H550" s="766"/>
    </row>
    <row r="551" spans="4:8">
      <c r="D551" s="768"/>
      <c r="E551" s="769"/>
      <c r="F551" s="766"/>
      <c r="G551" s="766"/>
      <c r="H551" s="766"/>
    </row>
    <row r="552" spans="4:8">
      <c r="D552" s="768"/>
      <c r="E552" s="769"/>
      <c r="F552" s="766"/>
      <c r="G552" s="766"/>
      <c r="H552" s="766"/>
    </row>
    <row r="553" spans="4:8">
      <c r="D553" s="768"/>
      <c r="E553" s="769"/>
      <c r="F553" s="766"/>
      <c r="G553" s="766"/>
      <c r="H553" s="766"/>
    </row>
    <row r="554" spans="4:8">
      <c r="D554" s="768"/>
      <c r="E554" s="769"/>
      <c r="F554" s="766"/>
      <c r="G554" s="766"/>
      <c r="H554" s="766"/>
    </row>
    <row r="555" spans="4:8">
      <c r="D555" s="768"/>
      <c r="E555" s="769"/>
      <c r="F555" s="766"/>
      <c r="G555" s="766"/>
      <c r="H555" s="766"/>
    </row>
    <row r="556" spans="4:8">
      <c r="D556" s="768"/>
      <c r="E556" s="769"/>
      <c r="F556" s="766"/>
      <c r="G556" s="766"/>
      <c r="H556" s="766"/>
    </row>
    <row r="557" spans="4:8">
      <c r="D557" s="768"/>
      <c r="E557" s="769"/>
      <c r="F557" s="766"/>
      <c r="G557" s="766"/>
      <c r="H557" s="766"/>
    </row>
    <row r="558" spans="4:8">
      <c r="D558" s="768"/>
      <c r="E558" s="769"/>
      <c r="F558" s="766"/>
      <c r="G558" s="766"/>
      <c r="H558" s="766"/>
    </row>
    <row r="559" spans="4:8">
      <c r="D559" s="768"/>
      <c r="E559" s="769"/>
      <c r="F559" s="766"/>
      <c r="G559" s="766"/>
      <c r="H559" s="766"/>
    </row>
    <row r="560" spans="4:8">
      <c r="D560" s="768"/>
      <c r="E560" s="769"/>
      <c r="F560" s="766"/>
      <c r="G560" s="766"/>
      <c r="H560" s="766"/>
    </row>
    <row r="561" spans="4:8">
      <c r="D561" s="768"/>
      <c r="E561" s="769"/>
      <c r="F561" s="766"/>
      <c r="G561" s="766"/>
      <c r="H561" s="766"/>
    </row>
    <row r="562" spans="4:8">
      <c r="D562" s="768"/>
      <c r="E562" s="769"/>
      <c r="F562" s="766"/>
      <c r="G562" s="766"/>
      <c r="H562" s="766"/>
    </row>
    <row r="563" spans="4:8">
      <c r="D563" s="768"/>
      <c r="E563" s="769"/>
      <c r="F563" s="766"/>
      <c r="G563" s="766"/>
      <c r="H563" s="766"/>
    </row>
    <row r="564" spans="4:8">
      <c r="D564" s="768"/>
      <c r="E564" s="769"/>
      <c r="F564" s="766"/>
      <c r="G564" s="766"/>
      <c r="H564" s="766"/>
    </row>
    <row r="565" spans="4:8">
      <c r="D565" s="768"/>
      <c r="E565" s="769"/>
      <c r="F565" s="766"/>
      <c r="G565" s="766"/>
      <c r="H565" s="766"/>
    </row>
    <row r="566" spans="4:8">
      <c r="D566" s="768"/>
      <c r="E566" s="769"/>
      <c r="F566" s="766"/>
      <c r="G566" s="766"/>
      <c r="H566" s="766"/>
    </row>
    <row r="567" spans="4:8">
      <c r="D567" s="768"/>
      <c r="E567" s="769"/>
      <c r="F567" s="766"/>
      <c r="G567" s="766"/>
      <c r="H567" s="766"/>
    </row>
    <row r="568" spans="4:8">
      <c r="D568" s="768"/>
      <c r="E568" s="769"/>
      <c r="F568" s="766"/>
      <c r="G568" s="766"/>
      <c r="H568" s="766"/>
    </row>
    <row r="569" spans="4:8">
      <c r="D569" s="768"/>
      <c r="E569" s="769"/>
      <c r="F569" s="766"/>
      <c r="G569" s="766"/>
      <c r="H569" s="766"/>
    </row>
    <row r="570" spans="4:8">
      <c r="D570" s="768"/>
      <c r="E570" s="769"/>
      <c r="F570" s="766"/>
      <c r="G570" s="766"/>
      <c r="H570" s="766"/>
    </row>
    <row r="571" spans="4:8">
      <c r="D571" s="768"/>
      <c r="E571" s="767"/>
      <c r="F571" s="766"/>
      <c r="G571" s="766"/>
      <c r="H571" s="766"/>
    </row>
    <row r="572" spans="4:8">
      <c r="D572" s="768"/>
      <c r="E572" s="767"/>
      <c r="F572" s="766"/>
      <c r="G572" s="766"/>
      <c r="H572" s="766"/>
    </row>
    <row r="573" spans="4:8">
      <c r="D573" s="768"/>
      <c r="E573" s="767"/>
      <c r="F573" s="766"/>
      <c r="G573" s="766"/>
      <c r="H573" s="766"/>
    </row>
    <row r="574" spans="4:8">
      <c r="D574" s="768"/>
      <c r="E574" s="767"/>
      <c r="F574" s="766"/>
      <c r="G574" s="766"/>
      <c r="H574" s="766"/>
    </row>
    <row r="575" spans="4:8">
      <c r="D575" s="768"/>
      <c r="E575" s="767"/>
      <c r="F575" s="766"/>
      <c r="G575" s="766"/>
      <c r="H575" s="766"/>
    </row>
    <row r="576" spans="4:8">
      <c r="D576" s="768"/>
      <c r="E576" s="767"/>
      <c r="F576" s="766"/>
      <c r="G576" s="766"/>
      <c r="H576" s="766"/>
    </row>
    <row r="577" spans="4:8">
      <c r="D577" s="768"/>
      <c r="E577" s="767"/>
      <c r="F577" s="766"/>
      <c r="G577" s="766"/>
      <c r="H577" s="766"/>
    </row>
    <row r="578" spans="4:8">
      <c r="D578" s="768"/>
      <c r="E578" s="767"/>
      <c r="F578" s="766"/>
      <c r="G578" s="766"/>
      <c r="H578" s="766"/>
    </row>
    <row r="579" spans="4:8">
      <c r="D579" s="768"/>
      <c r="E579" s="767"/>
      <c r="F579" s="766"/>
      <c r="G579" s="766"/>
      <c r="H579" s="766"/>
    </row>
    <row r="580" spans="4:8">
      <c r="D580" s="768"/>
      <c r="E580" s="767"/>
      <c r="F580" s="766"/>
      <c r="G580" s="766"/>
      <c r="H580" s="766"/>
    </row>
    <row r="581" spans="4:8">
      <c r="D581" s="768"/>
      <c r="E581" s="767"/>
      <c r="F581" s="766"/>
      <c r="G581" s="766"/>
      <c r="H581" s="766"/>
    </row>
    <row r="582" spans="4:8">
      <c r="D582" s="768"/>
      <c r="E582" s="767"/>
      <c r="F582" s="766"/>
      <c r="G582" s="766"/>
      <c r="H582" s="766"/>
    </row>
    <row r="583" spans="4:8">
      <c r="D583" s="768"/>
      <c r="E583" s="767"/>
      <c r="F583" s="766"/>
      <c r="G583" s="766"/>
      <c r="H583" s="766"/>
    </row>
    <row r="584" spans="4:8">
      <c r="D584" s="768"/>
      <c r="E584" s="767"/>
      <c r="F584" s="766"/>
      <c r="G584" s="766"/>
      <c r="H584" s="766"/>
    </row>
    <row r="585" spans="4:8">
      <c r="D585" s="768"/>
      <c r="E585" s="767"/>
      <c r="F585" s="766"/>
      <c r="G585" s="766"/>
      <c r="H585" s="766"/>
    </row>
    <row r="586" spans="4:8">
      <c r="D586" s="768"/>
      <c r="E586" s="767"/>
      <c r="F586" s="766"/>
      <c r="G586" s="766"/>
      <c r="H586" s="766"/>
    </row>
    <row r="587" spans="4:8">
      <c r="D587" s="768"/>
      <c r="E587" s="767"/>
      <c r="F587" s="766"/>
      <c r="G587" s="766"/>
      <c r="H587" s="766"/>
    </row>
    <row r="588" spans="4:8">
      <c r="D588" s="768"/>
      <c r="E588" s="767"/>
      <c r="F588" s="766"/>
      <c r="G588" s="766"/>
      <c r="H588" s="766"/>
    </row>
    <row r="589" spans="4:8">
      <c r="D589" s="768"/>
      <c r="E589" s="767"/>
      <c r="F589" s="766"/>
      <c r="G589" s="766"/>
      <c r="H589" s="766"/>
    </row>
    <row r="590" spans="4:8">
      <c r="D590" s="768"/>
      <c r="E590" s="767"/>
      <c r="F590" s="766"/>
      <c r="G590" s="766"/>
      <c r="H590" s="766"/>
    </row>
    <row r="591" spans="4:8">
      <c r="D591" s="768"/>
      <c r="E591" s="767"/>
      <c r="F591" s="766"/>
      <c r="G591" s="766"/>
      <c r="H591" s="766"/>
    </row>
    <row r="592" spans="4:8">
      <c r="D592" s="768"/>
      <c r="E592" s="767"/>
      <c r="F592" s="766"/>
      <c r="G592" s="766"/>
      <c r="H592" s="766"/>
    </row>
    <row r="593" spans="4:8">
      <c r="D593" s="768"/>
      <c r="E593" s="767"/>
      <c r="F593" s="766"/>
      <c r="G593" s="766"/>
      <c r="H593" s="766"/>
    </row>
    <row r="594" spans="4:8">
      <c r="D594" s="768"/>
      <c r="E594" s="767"/>
      <c r="F594" s="766"/>
      <c r="G594" s="766"/>
      <c r="H594" s="766"/>
    </row>
    <row r="595" spans="4:8">
      <c r="D595" s="768"/>
      <c r="E595" s="767"/>
      <c r="F595" s="766"/>
      <c r="G595" s="766"/>
      <c r="H595" s="766"/>
    </row>
    <row r="596" spans="4:8">
      <c r="D596" s="768"/>
      <c r="E596" s="767"/>
      <c r="F596" s="766"/>
      <c r="G596" s="766"/>
      <c r="H596" s="766"/>
    </row>
    <row r="597" spans="4:8">
      <c r="D597" s="768"/>
      <c r="E597" s="767"/>
      <c r="F597" s="766"/>
      <c r="G597" s="766"/>
      <c r="H597" s="766"/>
    </row>
    <row r="598" spans="4:8">
      <c r="D598" s="768"/>
      <c r="E598" s="767"/>
      <c r="F598" s="766"/>
      <c r="G598" s="766"/>
      <c r="H598" s="766"/>
    </row>
    <row r="599" spans="4:8">
      <c r="D599" s="768"/>
      <c r="E599" s="767"/>
      <c r="F599" s="766"/>
      <c r="G599" s="766"/>
      <c r="H599" s="766"/>
    </row>
    <row r="600" spans="4:8">
      <c r="D600" s="768"/>
      <c r="E600" s="767"/>
      <c r="F600" s="766"/>
      <c r="G600" s="766"/>
      <c r="H600" s="766"/>
    </row>
    <row r="601" spans="4:8">
      <c r="D601" s="768"/>
      <c r="E601" s="767"/>
      <c r="F601" s="766"/>
      <c r="G601" s="766"/>
      <c r="H601" s="766"/>
    </row>
    <row r="602" spans="4:8">
      <c r="D602" s="768"/>
      <c r="E602" s="767"/>
      <c r="F602" s="766"/>
      <c r="G602" s="766"/>
      <c r="H602" s="766"/>
    </row>
    <row r="603" spans="4:8">
      <c r="D603" s="768"/>
      <c r="E603" s="767"/>
      <c r="F603" s="766"/>
      <c r="G603" s="766"/>
      <c r="H603" s="766"/>
    </row>
    <row r="604" spans="4:8">
      <c r="D604" s="768"/>
      <c r="E604" s="767"/>
      <c r="F604" s="766"/>
      <c r="G604" s="766"/>
      <c r="H604" s="766"/>
    </row>
    <row r="605" spans="4:8">
      <c r="D605" s="768"/>
      <c r="E605" s="767"/>
      <c r="F605" s="766"/>
      <c r="G605" s="766"/>
      <c r="H605" s="766"/>
    </row>
    <row r="606" spans="4:8">
      <c r="D606" s="768"/>
      <c r="E606" s="767"/>
      <c r="F606" s="766"/>
      <c r="G606" s="766"/>
      <c r="H606" s="766"/>
    </row>
    <row r="607" spans="4:8">
      <c r="D607" s="768"/>
      <c r="E607" s="767"/>
      <c r="F607" s="766"/>
      <c r="G607" s="766"/>
      <c r="H607" s="766"/>
    </row>
    <row r="608" spans="4:8">
      <c r="D608" s="768"/>
      <c r="E608" s="767"/>
      <c r="F608" s="766"/>
      <c r="G608" s="766"/>
      <c r="H608" s="766"/>
    </row>
    <row r="609" spans="4:8">
      <c r="D609" s="768"/>
      <c r="E609" s="767"/>
      <c r="F609" s="766"/>
      <c r="G609" s="766"/>
      <c r="H609" s="766"/>
    </row>
    <row r="610" spans="4:8">
      <c r="D610" s="768"/>
      <c r="E610" s="767"/>
      <c r="F610" s="766"/>
      <c r="G610" s="766"/>
      <c r="H610" s="766"/>
    </row>
    <row r="611" spans="4:8">
      <c r="D611" s="768"/>
      <c r="E611" s="767"/>
      <c r="F611" s="766"/>
      <c r="G611" s="766"/>
      <c r="H611" s="766"/>
    </row>
    <row r="612" spans="4:8">
      <c r="D612" s="768"/>
      <c r="E612" s="767"/>
      <c r="F612" s="766"/>
      <c r="G612" s="766"/>
      <c r="H612" s="766"/>
    </row>
    <row r="613" spans="4:8">
      <c r="D613" s="768"/>
      <c r="E613" s="767"/>
      <c r="F613" s="766"/>
      <c r="G613" s="766"/>
      <c r="H613" s="766"/>
    </row>
    <row r="614" spans="4:8">
      <c r="D614" s="768"/>
      <c r="E614" s="767"/>
      <c r="F614" s="766"/>
      <c r="G614" s="766"/>
      <c r="H614" s="766"/>
    </row>
    <row r="615" spans="4:8">
      <c r="D615" s="768"/>
      <c r="E615" s="767"/>
      <c r="F615" s="766"/>
      <c r="G615" s="766"/>
      <c r="H615" s="766"/>
    </row>
    <row r="616" spans="4:8">
      <c r="D616" s="768"/>
      <c r="E616" s="767"/>
      <c r="F616" s="766"/>
      <c r="G616" s="766"/>
      <c r="H616" s="766"/>
    </row>
    <row r="617" spans="4:8">
      <c r="D617" s="768"/>
      <c r="E617" s="767"/>
      <c r="F617" s="766"/>
      <c r="G617" s="766"/>
      <c r="H617" s="766"/>
    </row>
    <row r="618" spans="4:8">
      <c r="D618" s="768"/>
      <c r="E618" s="767"/>
      <c r="F618" s="766"/>
      <c r="G618" s="766"/>
      <c r="H618" s="766"/>
    </row>
    <row r="619" spans="4:8">
      <c r="D619" s="768"/>
      <c r="E619" s="767"/>
      <c r="F619" s="766"/>
      <c r="G619" s="766"/>
      <c r="H619" s="766"/>
    </row>
    <row r="620" spans="4:8">
      <c r="D620" s="768"/>
      <c r="E620" s="767"/>
      <c r="F620" s="766"/>
      <c r="G620" s="766"/>
      <c r="H620" s="766"/>
    </row>
    <row r="621" spans="4:8">
      <c r="D621" s="768"/>
      <c r="E621" s="767"/>
      <c r="F621" s="766"/>
      <c r="G621" s="766"/>
      <c r="H621" s="766"/>
    </row>
    <row r="622" spans="4:8">
      <c r="D622" s="768"/>
      <c r="E622" s="767"/>
      <c r="F622" s="766"/>
      <c r="G622" s="766"/>
      <c r="H622" s="766"/>
    </row>
    <row r="623" spans="4:8">
      <c r="D623" s="768"/>
      <c r="E623" s="767"/>
      <c r="F623" s="766"/>
      <c r="G623" s="766"/>
      <c r="H623" s="766"/>
    </row>
    <row r="624" spans="4:8">
      <c r="D624" s="768"/>
      <c r="E624" s="767"/>
      <c r="F624" s="766"/>
      <c r="G624" s="766"/>
      <c r="H624" s="766"/>
    </row>
    <row r="625" spans="4:8">
      <c r="D625" s="768"/>
      <c r="E625" s="767"/>
      <c r="F625" s="766"/>
      <c r="G625" s="766"/>
      <c r="H625" s="766"/>
    </row>
    <row r="626" spans="4:8">
      <c r="D626" s="768"/>
      <c r="E626" s="767"/>
      <c r="F626" s="766"/>
      <c r="G626" s="766"/>
      <c r="H626" s="766"/>
    </row>
    <row r="627" spans="4:8">
      <c r="D627" s="768"/>
      <c r="E627" s="767"/>
      <c r="F627" s="766"/>
      <c r="G627" s="766"/>
      <c r="H627" s="766"/>
    </row>
    <row r="628" spans="4:8">
      <c r="D628" s="768"/>
      <c r="E628" s="767"/>
      <c r="F628" s="766"/>
      <c r="G628" s="766"/>
      <c r="H628" s="766"/>
    </row>
    <row r="629" spans="4:8">
      <c r="D629" s="768"/>
      <c r="E629" s="767"/>
      <c r="F629" s="766"/>
      <c r="G629" s="766"/>
      <c r="H629" s="766"/>
    </row>
    <row r="630" spans="4:8">
      <c r="D630" s="768"/>
      <c r="E630" s="767"/>
      <c r="F630" s="766"/>
      <c r="G630" s="766"/>
      <c r="H630" s="766"/>
    </row>
    <row r="631" spans="4:8">
      <c r="D631" s="768"/>
      <c r="E631" s="767"/>
      <c r="F631" s="766"/>
      <c r="G631" s="766"/>
      <c r="H631" s="766"/>
    </row>
    <row r="632" spans="4:8">
      <c r="D632" s="768"/>
      <c r="E632" s="767"/>
      <c r="F632" s="766"/>
      <c r="G632" s="766"/>
      <c r="H632" s="766"/>
    </row>
    <row r="633" spans="4:8">
      <c r="D633" s="768"/>
      <c r="E633" s="767"/>
      <c r="F633" s="766"/>
      <c r="G633" s="766"/>
      <c r="H633" s="766"/>
    </row>
    <row r="634" spans="4:8">
      <c r="D634" s="768"/>
      <c r="E634" s="767"/>
      <c r="F634" s="766"/>
      <c r="G634" s="766"/>
      <c r="H634" s="766"/>
    </row>
    <row r="635" spans="4:8">
      <c r="D635" s="768"/>
      <c r="E635" s="767"/>
      <c r="F635" s="766"/>
      <c r="G635" s="766"/>
      <c r="H635" s="766"/>
    </row>
    <row r="636" spans="4:8">
      <c r="D636" s="768"/>
      <c r="E636" s="767"/>
      <c r="F636" s="766"/>
      <c r="G636" s="766"/>
      <c r="H636" s="766"/>
    </row>
    <row r="637" spans="4:8">
      <c r="D637" s="768"/>
      <c r="E637" s="767"/>
      <c r="F637" s="766"/>
      <c r="G637" s="766"/>
      <c r="H637" s="766"/>
    </row>
    <row r="638" spans="4:8">
      <c r="D638" s="768"/>
      <c r="E638" s="767"/>
      <c r="F638" s="766"/>
      <c r="G638" s="766"/>
      <c r="H638" s="766"/>
    </row>
    <row r="639" spans="4:8">
      <c r="D639" s="768"/>
      <c r="E639" s="767"/>
      <c r="F639" s="766"/>
      <c r="G639" s="766"/>
      <c r="H639" s="766"/>
    </row>
    <row r="640" spans="4:8">
      <c r="D640" s="768"/>
      <c r="E640" s="767"/>
      <c r="F640" s="766"/>
      <c r="G640" s="766"/>
      <c r="H640" s="766"/>
    </row>
    <row r="641" spans="4:8">
      <c r="D641" s="768"/>
      <c r="E641" s="767"/>
      <c r="F641" s="766"/>
      <c r="G641" s="766"/>
      <c r="H641" s="766"/>
    </row>
    <row r="642" spans="4:8">
      <c r="D642" s="768"/>
      <c r="E642" s="767"/>
      <c r="F642" s="766"/>
      <c r="G642" s="766"/>
      <c r="H642" s="766"/>
    </row>
    <row r="643" spans="4:8">
      <c r="D643" s="768"/>
      <c r="E643" s="767"/>
      <c r="F643" s="766"/>
      <c r="G643" s="766"/>
      <c r="H643" s="766"/>
    </row>
    <row r="644" spans="4:8">
      <c r="D644" s="768"/>
      <c r="E644" s="767"/>
      <c r="F644" s="766"/>
      <c r="G644" s="766"/>
      <c r="H644" s="766"/>
    </row>
    <row r="645" spans="4:8">
      <c r="D645" s="768"/>
      <c r="E645" s="767"/>
      <c r="F645" s="766"/>
      <c r="G645" s="766"/>
      <c r="H645" s="766"/>
    </row>
    <row r="646" spans="4:8">
      <c r="D646" s="768"/>
      <c r="E646" s="767"/>
      <c r="F646" s="766"/>
      <c r="G646" s="766"/>
      <c r="H646" s="766"/>
    </row>
    <row r="647" spans="4:8">
      <c r="D647" s="768"/>
      <c r="E647" s="767"/>
      <c r="F647" s="766"/>
      <c r="G647" s="766"/>
      <c r="H647" s="766"/>
    </row>
    <row r="648" spans="4:8">
      <c r="D648" s="768"/>
      <c r="E648" s="767"/>
      <c r="F648" s="766"/>
      <c r="G648" s="766"/>
      <c r="H648" s="766"/>
    </row>
    <row r="649" spans="4:8">
      <c r="D649" s="768"/>
      <c r="E649" s="767"/>
      <c r="F649" s="766"/>
      <c r="G649" s="766"/>
      <c r="H649" s="766"/>
    </row>
    <row r="650" spans="4:8">
      <c r="D650" s="768"/>
      <c r="E650" s="767"/>
      <c r="F650" s="766"/>
      <c r="G650" s="766"/>
      <c r="H650" s="766"/>
    </row>
    <row r="651" spans="4:8">
      <c r="D651" s="768"/>
      <c r="E651" s="767"/>
      <c r="F651" s="766"/>
      <c r="G651" s="766"/>
      <c r="H651" s="766"/>
    </row>
    <row r="652" spans="4:8">
      <c r="D652" s="768"/>
      <c r="E652" s="767"/>
      <c r="F652" s="766"/>
      <c r="G652" s="766"/>
      <c r="H652" s="766"/>
    </row>
    <row r="653" spans="4:8">
      <c r="D653" s="768"/>
      <c r="E653" s="767"/>
      <c r="F653" s="766"/>
      <c r="G653" s="766"/>
      <c r="H653" s="766"/>
    </row>
    <row r="654" spans="4:8">
      <c r="D654" s="768"/>
      <c r="E654" s="767"/>
      <c r="F654" s="766"/>
      <c r="G654" s="766"/>
      <c r="H654" s="766"/>
    </row>
    <row r="655" spans="4:8">
      <c r="D655" s="768"/>
      <c r="E655" s="767"/>
      <c r="F655" s="766"/>
      <c r="G655" s="766"/>
      <c r="H655" s="766"/>
    </row>
    <row r="656" spans="4:8">
      <c r="D656" s="768"/>
      <c r="E656" s="767"/>
      <c r="F656" s="766"/>
      <c r="G656" s="766"/>
      <c r="H656" s="766"/>
    </row>
    <row r="657" spans="4:8">
      <c r="D657" s="768"/>
      <c r="E657" s="767"/>
      <c r="F657" s="766"/>
      <c r="G657" s="766"/>
      <c r="H657" s="766"/>
    </row>
    <row r="658" spans="4:8">
      <c r="D658" s="768"/>
      <c r="E658" s="767"/>
      <c r="F658" s="766"/>
      <c r="G658" s="766"/>
      <c r="H658" s="766"/>
    </row>
    <row r="659" spans="4:8">
      <c r="D659" s="768"/>
      <c r="E659" s="767"/>
      <c r="F659" s="766"/>
      <c r="G659" s="766"/>
      <c r="H659" s="766"/>
    </row>
    <row r="660" spans="4:8">
      <c r="D660" s="768"/>
      <c r="E660" s="767"/>
      <c r="F660" s="766"/>
      <c r="G660" s="766"/>
      <c r="H660" s="766"/>
    </row>
    <row r="661" spans="4:8">
      <c r="D661" s="768"/>
      <c r="E661" s="767"/>
      <c r="F661" s="766"/>
      <c r="G661" s="766"/>
      <c r="H661" s="766"/>
    </row>
    <row r="662" spans="4:8">
      <c r="D662" s="768"/>
      <c r="E662" s="767"/>
      <c r="F662" s="766"/>
      <c r="G662" s="766"/>
      <c r="H662" s="766"/>
    </row>
    <row r="663" spans="4:8">
      <c r="D663" s="768"/>
      <c r="E663" s="767"/>
      <c r="F663" s="766"/>
      <c r="G663" s="766"/>
      <c r="H663" s="766"/>
    </row>
    <row r="664" spans="4:8">
      <c r="D664" s="768"/>
      <c r="E664" s="767"/>
      <c r="F664" s="766"/>
      <c r="G664" s="766"/>
      <c r="H664" s="766"/>
    </row>
    <row r="665" spans="4:8">
      <c r="D665" s="768"/>
      <c r="E665" s="767"/>
      <c r="F665" s="766"/>
      <c r="G665" s="766"/>
      <c r="H665" s="766"/>
    </row>
    <row r="666" spans="4:8">
      <c r="D666" s="768"/>
      <c r="E666" s="767"/>
      <c r="F666" s="766"/>
      <c r="G666" s="766"/>
      <c r="H666" s="766"/>
    </row>
    <row r="667" spans="4:8">
      <c r="D667" s="768"/>
      <c r="E667" s="767"/>
      <c r="F667" s="766"/>
      <c r="G667" s="766"/>
      <c r="H667" s="766"/>
    </row>
    <row r="668" spans="4:8">
      <c r="D668" s="768"/>
      <c r="E668" s="767"/>
      <c r="F668" s="766"/>
      <c r="G668" s="766"/>
      <c r="H668" s="766"/>
    </row>
    <row r="669" spans="4:8">
      <c r="D669" s="768"/>
      <c r="E669" s="767"/>
      <c r="F669" s="766"/>
      <c r="G669" s="766"/>
      <c r="H669" s="766"/>
    </row>
    <row r="670" spans="4:8">
      <c r="D670" s="768"/>
      <c r="E670" s="767"/>
      <c r="F670" s="766"/>
      <c r="G670" s="766"/>
      <c r="H670" s="766"/>
    </row>
    <row r="671" spans="4:8">
      <c r="D671" s="768"/>
      <c r="E671" s="767"/>
      <c r="F671" s="766"/>
      <c r="G671" s="766"/>
      <c r="H671" s="766"/>
    </row>
    <row r="672" spans="4:8">
      <c r="D672" s="768"/>
      <c r="E672" s="767"/>
      <c r="F672" s="766"/>
      <c r="G672" s="766"/>
      <c r="H672" s="766"/>
    </row>
    <row r="673" spans="4:8">
      <c r="D673" s="768"/>
      <c r="E673" s="767"/>
      <c r="F673" s="766"/>
      <c r="G673" s="766"/>
      <c r="H673" s="766"/>
    </row>
    <row r="674" spans="4:8">
      <c r="D674" s="768"/>
      <c r="E674" s="767"/>
      <c r="F674" s="766"/>
      <c r="G674" s="766"/>
      <c r="H674" s="766"/>
    </row>
    <row r="675" spans="4:8">
      <c r="D675" s="768"/>
      <c r="E675" s="767"/>
      <c r="F675" s="766"/>
      <c r="G675" s="766"/>
      <c r="H675" s="766"/>
    </row>
    <row r="676" spans="4:8">
      <c r="D676" s="768"/>
      <c r="E676" s="767"/>
      <c r="F676" s="766"/>
      <c r="G676" s="766"/>
      <c r="H676" s="766"/>
    </row>
    <row r="677" spans="4:8">
      <c r="D677" s="768"/>
      <c r="E677" s="767"/>
      <c r="F677" s="766"/>
      <c r="G677" s="766"/>
      <c r="H677" s="766"/>
    </row>
    <row r="678" spans="4:8">
      <c r="D678" s="768"/>
      <c r="E678" s="767"/>
      <c r="F678" s="766"/>
      <c r="G678" s="766"/>
      <c r="H678" s="766"/>
    </row>
    <row r="679" spans="4:8">
      <c r="D679" s="768"/>
      <c r="E679" s="767"/>
      <c r="F679" s="766"/>
      <c r="G679" s="766"/>
      <c r="H679" s="766"/>
    </row>
    <row r="680" spans="4:8">
      <c r="D680" s="768"/>
      <c r="E680" s="767"/>
      <c r="F680" s="766"/>
      <c r="G680" s="766"/>
      <c r="H680" s="766"/>
    </row>
    <row r="681" spans="4:8">
      <c r="E681" s="765"/>
      <c r="F681" s="766"/>
      <c r="G681" s="766"/>
      <c r="H681" s="766"/>
    </row>
    <row r="682" spans="4:8">
      <c r="E682" s="765"/>
    </row>
    <row r="683" spans="4:8">
      <c r="E683" s="765"/>
    </row>
    <row r="684" spans="4:8">
      <c r="E684" s="765"/>
    </row>
    <row r="685" spans="4:8">
      <c r="E685" s="765"/>
    </row>
    <row r="686" spans="4:8">
      <c r="E686" s="765"/>
    </row>
    <row r="687" spans="4:8">
      <c r="E687" s="765"/>
    </row>
    <row r="688" spans="4:8">
      <c r="E688" s="765"/>
    </row>
    <row r="689" spans="5:5">
      <c r="E689" s="765"/>
    </row>
    <row r="690" spans="5:5">
      <c r="E690" s="765"/>
    </row>
    <row r="691" spans="5:5">
      <c r="E691" s="765"/>
    </row>
    <row r="692" spans="5:5">
      <c r="E692" s="765"/>
    </row>
    <row r="693" spans="5:5">
      <c r="E693" s="765"/>
    </row>
    <row r="694" spans="5:5">
      <c r="E694" s="765"/>
    </row>
    <row r="695" spans="5:5">
      <c r="E695" s="765"/>
    </row>
    <row r="696" spans="5:5">
      <c r="E696" s="765"/>
    </row>
    <row r="697" spans="5:5">
      <c r="E697" s="765"/>
    </row>
    <row r="698" spans="5:5">
      <c r="E698" s="765"/>
    </row>
    <row r="699" spans="5:5">
      <c r="E699" s="765"/>
    </row>
    <row r="700" spans="5:5">
      <c r="E700" s="765"/>
    </row>
    <row r="701" spans="5:5">
      <c r="E701" s="765"/>
    </row>
    <row r="702" spans="5:5">
      <c r="E702" s="765"/>
    </row>
    <row r="703" spans="5:5">
      <c r="E703" s="765"/>
    </row>
  </sheetData>
  <hyperlinks>
    <hyperlink ref="E1" location="Tartalom_Index!A1" display="Vissza a Tartalomra / Return to the Index" xr:uid="{85D8B6C7-4B24-4D5F-A58E-BFC42F844622}"/>
  </hyperlinks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2339B-4201-4975-9886-7C3DC4149F93}">
  <sheetPr codeName="Sheet96"/>
  <dimension ref="A1:AC42"/>
  <sheetViews>
    <sheetView showGridLines="0" zoomScale="75" zoomScaleNormal="75" workbookViewId="0"/>
  </sheetViews>
  <sheetFormatPr defaultRowHeight="18.75"/>
  <cols>
    <col min="1" max="1" width="13.85546875" style="884" bestFit="1" customWidth="1"/>
    <col min="2" max="2" width="13.85546875" style="884" customWidth="1"/>
    <col min="3" max="3" width="33.28515625" style="883" customWidth="1"/>
    <col min="4" max="4" width="23.7109375" style="883" customWidth="1"/>
    <col min="5" max="8" width="19.28515625" style="883" customWidth="1"/>
    <col min="9" max="16384" width="9.140625" style="884"/>
  </cols>
  <sheetData>
    <row r="1" spans="1:29">
      <c r="A1" s="231" t="s">
        <v>89</v>
      </c>
      <c r="B1" s="882" t="s">
        <v>2492</v>
      </c>
      <c r="H1" s="279" t="s">
        <v>170</v>
      </c>
    </row>
    <row r="2" spans="1:29">
      <c r="A2" s="231" t="s">
        <v>90</v>
      </c>
      <c r="B2" s="885" t="s">
        <v>2493</v>
      </c>
      <c r="I2" s="1238"/>
    </row>
    <row r="3" spans="1:29">
      <c r="A3" s="231" t="s">
        <v>91</v>
      </c>
      <c r="B3" s="884" t="s">
        <v>147</v>
      </c>
    </row>
    <row r="4" spans="1:29">
      <c r="A4" s="231" t="s">
        <v>93</v>
      </c>
      <c r="B4" s="884" t="s">
        <v>148</v>
      </c>
    </row>
    <row r="5" spans="1:29">
      <c r="A5" s="237" t="s">
        <v>95</v>
      </c>
      <c r="B5" s="237" t="s">
        <v>1782</v>
      </c>
    </row>
    <row r="6" spans="1:29">
      <c r="A6" s="237" t="s">
        <v>96</v>
      </c>
      <c r="B6" s="237" t="s">
        <v>2677</v>
      </c>
    </row>
    <row r="7" spans="1:29" ht="19.5" thickBot="1"/>
    <row r="8" spans="1:29" ht="42.75" customHeight="1" thickBot="1">
      <c r="E8" s="1318" t="s">
        <v>1783</v>
      </c>
      <c r="F8" s="1319"/>
      <c r="G8" s="1318" t="s">
        <v>1784</v>
      </c>
      <c r="H8" s="1319"/>
    </row>
    <row r="9" spans="1:29" ht="53.25" customHeight="1" thickBot="1">
      <c r="C9" s="886"/>
      <c r="D9" s="887" t="s">
        <v>1785</v>
      </c>
      <c r="E9" s="888" t="s">
        <v>1786</v>
      </c>
      <c r="F9" s="888" t="s">
        <v>1716</v>
      </c>
      <c r="G9" s="888" t="s">
        <v>1717</v>
      </c>
      <c r="H9" s="888" t="s">
        <v>1787</v>
      </c>
    </row>
    <row r="10" spans="1:29" ht="69.95" customHeight="1">
      <c r="C10" s="889" t="s">
        <v>1788</v>
      </c>
      <c r="D10" s="890">
        <v>0</v>
      </c>
      <c r="E10" s="891">
        <v>9.6281927239359071</v>
      </c>
      <c r="F10" s="891">
        <v>39.049624415496716</v>
      </c>
      <c r="G10" s="891">
        <v>60.345473855034491</v>
      </c>
      <c r="H10" s="891">
        <v>105.929328763585</v>
      </c>
      <c r="I10" s="863"/>
      <c r="J10" s="863"/>
      <c r="K10" s="863"/>
      <c r="L10" s="863"/>
      <c r="M10" s="863"/>
      <c r="N10" s="863"/>
      <c r="O10" s="863"/>
      <c r="Q10" s="858"/>
      <c r="R10" s="858"/>
      <c r="S10" s="858"/>
      <c r="T10" s="858"/>
      <c r="U10" s="858"/>
      <c r="V10" s="858"/>
      <c r="W10" s="858"/>
      <c r="X10" s="858"/>
    </row>
    <row r="11" spans="1:29" ht="69.95" customHeight="1">
      <c r="C11" s="892" t="s">
        <v>1789</v>
      </c>
      <c r="D11" s="893">
        <v>0</v>
      </c>
      <c r="E11" s="894">
        <v>0.62361021068550737</v>
      </c>
      <c r="F11" s="894">
        <v>1.063851830805445</v>
      </c>
      <c r="G11" s="894">
        <v>1.5906909882654741</v>
      </c>
      <c r="H11" s="894">
        <v>2.0234634261910958</v>
      </c>
      <c r="I11" s="863"/>
      <c r="Q11" s="858"/>
      <c r="R11" s="858"/>
      <c r="S11" s="858"/>
      <c r="T11" s="858"/>
      <c r="U11" s="858"/>
      <c r="V11" s="858"/>
      <c r="W11" s="858"/>
      <c r="X11" s="858"/>
    </row>
    <row r="12" spans="1:29" ht="69.75" customHeight="1">
      <c r="C12" s="895" t="s">
        <v>1790</v>
      </c>
      <c r="D12" s="893">
        <v>1886.9172167347949</v>
      </c>
      <c r="E12" s="894">
        <v>1819.5328191026185</v>
      </c>
      <c r="F12" s="894">
        <v>1533.7569725689793</v>
      </c>
      <c r="G12" s="894">
        <v>1254.8838786916106</v>
      </c>
      <c r="H12" s="894">
        <v>980.58248557787306</v>
      </c>
      <c r="I12" s="863"/>
      <c r="S12" s="858"/>
      <c r="T12" s="858"/>
      <c r="U12" s="858"/>
      <c r="V12" s="858"/>
      <c r="W12" s="858"/>
      <c r="X12" s="858"/>
    </row>
    <row r="13" spans="1:29" ht="91.5" customHeight="1" thickBot="1">
      <c r="C13" s="896" t="s">
        <v>1791</v>
      </c>
      <c r="D13" s="897">
        <v>10.214024550026087</v>
      </c>
      <c r="E13" s="898">
        <v>11.159198344505471</v>
      </c>
      <c r="F13" s="898">
        <v>10.731968715706925</v>
      </c>
      <c r="G13" s="898">
        <v>8.5491645597005874</v>
      </c>
      <c r="H13" s="898">
        <v>10.589113760765748</v>
      </c>
      <c r="I13" s="863"/>
      <c r="N13" s="858"/>
      <c r="O13" s="858"/>
      <c r="P13" s="858"/>
      <c r="Q13" s="858"/>
      <c r="R13" s="858"/>
      <c r="S13" s="858"/>
      <c r="T13" s="858"/>
      <c r="U13" s="858"/>
      <c r="V13" s="858"/>
      <c r="W13" s="858"/>
      <c r="X13" s="858"/>
    </row>
    <row r="14" spans="1:29" ht="62.25" customHeight="1">
      <c r="C14" s="899"/>
      <c r="D14" s="900"/>
      <c r="E14" s="900"/>
      <c r="F14" s="900"/>
      <c r="G14" s="900"/>
      <c r="H14" s="900"/>
      <c r="N14" s="858"/>
      <c r="O14" s="858"/>
      <c r="P14" s="858"/>
      <c r="Q14" s="858"/>
      <c r="R14" s="858"/>
      <c r="S14" s="858"/>
      <c r="T14" s="858"/>
      <c r="U14" s="858"/>
      <c r="V14" s="858"/>
      <c r="W14" s="858"/>
      <c r="X14" s="858"/>
      <c r="Y14" s="858"/>
      <c r="AB14" s="858"/>
      <c r="AC14" s="858"/>
    </row>
    <row r="15" spans="1:29" ht="41.25" customHeight="1" thickBot="1">
      <c r="C15" s="901"/>
      <c r="D15" s="902"/>
      <c r="E15" s="902"/>
      <c r="F15" s="902"/>
      <c r="G15" s="902"/>
      <c r="H15" s="902"/>
      <c r="N15" s="858"/>
      <c r="O15" s="858"/>
      <c r="P15" s="858"/>
      <c r="Q15" s="858"/>
      <c r="R15" s="858"/>
      <c r="S15" s="858"/>
      <c r="T15" s="858"/>
      <c r="U15" s="858"/>
      <c r="V15" s="858"/>
      <c r="W15" s="858"/>
      <c r="X15" s="858"/>
      <c r="Y15" s="858"/>
      <c r="AB15" s="858"/>
      <c r="AC15" s="858"/>
    </row>
    <row r="16" spans="1:29" ht="41.25" customHeight="1" thickBot="1">
      <c r="E16" s="1318" t="s">
        <v>2678</v>
      </c>
      <c r="F16" s="1319"/>
      <c r="G16" s="1318" t="s">
        <v>2491</v>
      </c>
      <c r="H16" s="1319"/>
      <c r="N16" s="858"/>
      <c r="O16" s="858"/>
      <c r="P16" s="858"/>
      <c r="Q16" s="858"/>
      <c r="R16" s="858"/>
      <c r="S16" s="858"/>
      <c r="T16" s="858"/>
      <c r="U16" s="858"/>
      <c r="V16" s="858"/>
      <c r="W16" s="858"/>
      <c r="X16" s="858"/>
      <c r="Y16" s="858"/>
      <c r="AB16" s="858"/>
      <c r="AC16" s="858"/>
    </row>
    <row r="17" spans="3:21" ht="54" customHeight="1" thickBot="1">
      <c r="C17" s="886"/>
      <c r="D17" s="888" t="s">
        <v>1774</v>
      </c>
      <c r="E17" s="903" t="s">
        <v>1719</v>
      </c>
      <c r="F17" s="903" t="s">
        <v>1718</v>
      </c>
      <c r="G17" s="903" t="s">
        <v>1719</v>
      </c>
      <c r="H17" s="903" t="s">
        <v>1718</v>
      </c>
    </row>
    <row r="18" spans="3:21" s="905" customFormat="1" ht="69.95" customHeight="1">
      <c r="C18" s="889" t="s">
        <v>2511</v>
      </c>
      <c r="D18" s="904">
        <v>0</v>
      </c>
      <c r="E18" s="904">
        <v>9.6281927239359071</v>
      </c>
      <c r="F18" s="904">
        <v>39.049624415496716</v>
      </c>
      <c r="G18" s="904">
        <v>60.345473855034491</v>
      </c>
      <c r="H18" s="904">
        <v>105.929328763585</v>
      </c>
      <c r="P18" s="884"/>
      <c r="Q18" s="884"/>
      <c r="T18" s="884"/>
      <c r="U18" s="884"/>
    </row>
    <row r="19" spans="3:21" s="905" customFormat="1" ht="69.95" customHeight="1">
      <c r="C19" s="892" t="s">
        <v>2514</v>
      </c>
      <c r="D19" s="906">
        <v>0</v>
      </c>
      <c r="E19" s="906">
        <v>0.62361021068550737</v>
      </c>
      <c r="F19" s="906">
        <v>1.063851830805445</v>
      </c>
      <c r="G19" s="906">
        <v>1.5906909882654741</v>
      </c>
      <c r="H19" s="906">
        <v>2.0234634261910958</v>
      </c>
      <c r="P19" s="884"/>
      <c r="Q19" s="884"/>
      <c r="T19" s="884"/>
      <c r="U19" s="884"/>
    </row>
    <row r="20" spans="3:21" s="905" customFormat="1" ht="69.95" customHeight="1">
      <c r="C20" s="895" t="s">
        <v>2512</v>
      </c>
      <c r="D20" s="907">
        <v>1886.9172167347949</v>
      </c>
      <c r="E20" s="907">
        <v>1819.5328191026185</v>
      </c>
      <c r="F20" s="907">
        <v>1533.7569725689793</v>
      </c>
      <c r="G20" s="907">
        <v>1254.8838786916106</v>
      </c>
      <c r="H20" s="907">
        <v>980.58248557787306</v>
      </c>
    </row>
    <row r="21" spans="3:21" ht="84.75" customHeight="1" thickBot="1">
      <c r="C21" s="896" t="s">
        <v>2513</v>
      </c>
      <c r="D21" s="908">
        <v>10.214024550026087</v>
      </c>
      <c r="E21" s="908">
        <v>11.159198344505471</v>
      </c>
      <c r="F21" s="908">
        <v>10.731968715706925</v>
      </c>
      <c r="G21" s="908">
        <v>8.5491645597005874</v>
      </c>
      <c r="H21" s="908">
        <v>10.589113760765748</v>
      </c>
    </row>
    <row r="22" spans="3:21">
      <c r="C22" s="901"/>
      <c r="D22" s="902"/>
      <c r="E22" s="902"/>
      <c r="F22" s="902"/>
      <c r="G22" s="902"/>
      <c r="H22" s="902"/>
    </row>
    <row r="23" spans="3:21">
      <c r="C23" s="909"/>
      <c r="D23" s="910"/>
    </row>
    <row r="24" spans="3:21" ht="15.75">
      <c r="C24" s="884"/>
      <c r="D24" s="884"/>
      <c r="E24" s="884"/>
      <c r="F24" s="884"/>
      <c r="G24" s="884"/>
      <c r="H24" s="884"/>
    </row>
    <row r="25" spans="3:21" ht="15.75">
      <c r="C25" s="884"/>
      <c r="D25" s="884"/>
      <c r="E25" s="884"/>
      <c r="F25" s="884"/>
      <c r="G25" s="884"/>
      <c r="H25" s="884"/>
    </row>
    <row r="26" spans="3:21" ht="15.75">
      <c r="C26" s="884"/>
      <c r="D26" s="884"/>
      <c r="E26" s="884"/>
      <c r="F26" s="884"/>
      <c r="G26" s="884"/>
      <c r="H26" s="884"/>
    </row>
    <row r="27" spans="3:21" ht="15.75">
      <c r="C27" s="884"/>
      <c r="D27" s="884"/>
      <c r="E27" s="884"/>
      <c r="F27" s="884"/>
      <c r="G27" s="884"/>
      <c r="H27" s="884"/>
    </row>
    <row r="28" spans="3:21" ht="15.75">
      <c r="C28" s="884"/>
      <c r="D28" s="884"/>
      <c r="E28" s="884"/>
      <c r="F28" s="884"/>
      <c r="G28" s="884"/>
      <c r="H28" s="884"/>
    </row>
    <row r="29" spans="3:21" ht="15.75">
      <c r="C29" s="884"/>
      <c r="D29" s="884"/>
      <c r="E29" s="884"/>
      <c r="F29" s="884"/>
      <c r="G29" s="884"/>
      <c r="H29" s="884"/>
    </row>
    <row r="37" spans="3:4">
      <c r="C37" s="909"/>
      <c r="D37" s="911"/>
    </row>
    <row r="38" spans="3:4">
      <c r="C38" s="912"/>
      <c r="D38" s="910"/>
    </row>
    <row r="39" spans="3:4">
      <c r="C39" s="912"/>
      <c r="D39" s="910"/>
    </row>
    <row r="40" spans="3:4">
      <c r="C40" s="901"/>
      <c r="D40" s="913"/>
    </row>
    <row r="41" spans="3:4">
      <c r="C41" s="914"/>
      <c r="D41" s="914"/>
    </row>
    <row r="42" spans="3:4">
      <c r="C42" s="914"/>
      <c r="D42" s="914"/>
    </row>
  </sheetData>
  <mergeCells count="4">
    <mergeCell ref="E8:F8"/>
    <mergeCell ref="G8:H8"/>
    <mergeCell ref="E16:F16"/>
    <mergeCell ref="G16:H16"/>
  </mergeCells>
  <hyperlinks>
    <hyperlink ref="H1" location="Tartalom_Index!A1" display="Vissza a Tartalomra / Return to the Index" xr:uid="{DC86AE10-1F04-481D-85EE-1AB8DD34FC40}"/>
  </hyperlinks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D2D6D-A996-4946-A5D8-F2EF8364EBC8}">
  <sheetPr codeName="Sheet97"/>
  <dimension ref="A1:G68"/>
  <sheetViews>
    <sheetView zoomScale="75" zoomScaleNormal="75" workbookViewId="0"/>
  </sheetViews>
  <sheetFormatPr defaultColWidth="9" defaultRowHeight="12.75"/>
  <cols>
    <col min="1" max="1" width="14.140625" style="1042" customWidth="1"/>
    <col min="2" max="2" width="96.85546875" style="1042" customWidth="1"/>
    <col min="3" max="3" width="10.140625" style="1042" customWidth="1"/>
    <col min="4" max="4" width="51.28515625" style="1042" customWidth="1"/>
    <col min="5" max="5" width="43.7109375" style="1042" customWidth="1"/>
    <col min="6" max="6" width="29.5703125" style="1042" customWidth="1"/>
    <col min="7" max="7" width="27.140625" style="1042" customWidth="1"/>
    <col min="8" max="16384" width="9" style="1042"/>
  </cols>
  <sheetData>
    <row r="1" spans="1:7" ht="15.75" customHeight="1">
      <c r="A1" s="1039" t="s">
        <v>2113</v>
      </c>
      <c r="B1" s="1040" t="s">
        <v>2114</v>
      </c>
      <c r="C1" s="1041"/>
      <c r="D1" s="279" t="s">
        <v>170</v>
      </c>
    </row>
    <row r="2" spans="1:7" ht="15.75">
      <c r="A2" s="1043" t="s">
        <v>90</v>
      </c>
      <c r="B2" s="1040" t="s">
        <v>2115</v>
      </c>
      <c r="C2" s="1041"/>
    </row>
    <row r="3" spans="1:7" ht="15.75">
      <c r="A3" s="1044" t="s">
        <v>91</v>
      </c>
      <c r="B3" s="1044" t="s">
        <v>147</v>
      </c>
      <c r="C3" s="1045"/>
    </row>
    <row r="4" spans="1:7" ht="15.75">
      <c r="A4" s="1044" t="s">
        <v>93</v>
      </c>
      <c r="B4" s="1044" t="s">
        <v>148</v>
      </c>
      <c r="C4" s="1045"/>
    </row>
    <row r="5" spans="1:7" ht="65.25" customHeight="1">
      <c r="A5" s="1046" t="s">
        <v>95</v>
      </c>
      <c r="B5" s="1046" t="s">
        <v>2116</v>
      </c>
      <c r="C5" s="1047"/>
    </row>
    <row r="6" spans="1:7" ht="73.5" customHeight="1">
      <c r="A6" s="1046" t="s">
        <v>96</v>
      </c>
      <c r="B6" s="1048" t="s">
        <v>2117</v>
      </c>
      <c r="C6" s="1049"/>
    </row>
    <row r="7" spans="1:7" ht="37.5" customHeight="1">
      <c r="D7" s="1050"/>
      <c r="E7" s="1050"/>
      <c r="F7" s="1051" t="s">
        <v>2118</v>
      </c>
      <c r="G7" s="1052" t="s">
        <v>2119</v>
      </c>
    </row>
    <row r="8" spans="1:7" ht="51.75" customHeight="1">
      <c r="D8" s="1053"/>
      <c r="E8" s="1054"/>
      <c r="F8" s="1052" t="s">
        <v>2120</v>
      </c>
      <c r="G8" s="1052" t="s">
        <v>2121</v>
      </c>
    </row>
    <row r="9" spans="1:7" ht="15.75">
      <c r="D9" s="1055" t="s">
        <v>2122</v>
      </c>
      <c r="E9" s="1055" t="s">
        <v>2123</v>
      </c>
      <c r="F9" s="1056">
        <v>3.9267379679144385</v>
      </c>
      <c r="G9" s="1056">
        <v>4.2222222222222223</v>
      </c>
    </row>
    <row r="10" spans="1:7" ht="24" customHeight="1">
      <c r="D10" s="1055" t="s">
        <v>2411</v>
      </c>
      <c r="E10" s="1055" t="s">
        <v>2124</v>
      </c>
      <c r="F10" s="1056">
        <v>3.151370320855615</v>
      </c>
      <c r="G10" s="1056">
        <v>3.1111111111111112</v>
      </c>
    </row>
    <row r="11" spans="1:7" ht="33.75" customHeight="1">
      <c r="D11" s="1055" t="s">
        <v>2125</v>
      </c>
      <c r="E11" s="1055" t="s">
        <v>2126</v>
      </c>
      <c r="F11" s="1056">
        <v>2.8669117647058822</v>
      </c>
      <c r="G11" s="1056">
        <v>1.4444444444444444</v>
      </c>
    </row>
    <row r="12" spans="1:7" ht="15.75">
      <c r="D12" s="1057" t="s">
        <v>2127</v>
      </c>
      <c r="E12" s="1055" t="s">
        <v>2128</v>
      </c>
      <c r="F12" s="1056">
        <v>1.1292780748663103</v>
      </c>
      <c r="G12" s="1056">
        <v>0.88888888888888884</v>
      </c>
    </row>
    <row r="13" spans="1:7" ht="31.5" customHeight="1">
      <c r="D13" s="1055" t="s">
        <v>2129</v>
      </c>
      <c r="E13" s="1055" t="s">
        <v>2130</v>
      </c>
      <c r="F13" s="1056">
        <v>0.94050802139037437</v>
      </c>
      <c r="G13" s="1056">
        <v>0.55555555555555558</v>
      </c>
    </row>
    <row r="14" spans="1:7" ht="15.75" customHeight="1">
      <c r="D14" s="1055" t="s">
        <v>2131</v>
      </c>
      <c r="E14" s="1055" t="s">
        <v>2132</v>
      </c>
      <c r="F14" s="1056">
        <v>0.68506016042780749</v>
      </c>
      <c r="G14" s="1056">
        <v>1.1111111111111112</v>
      </c>
    </row>
    <row r="15" spans="1:7" ht="15.75">
      <c r="D15" s="1055"/>
      <c r="E15" s="1055"/>
      <c r="F15" s="1056"/>
      <c r="G15" s="1056"/>
    </row>
    <row r="18" spans="1:7" ht="15.75">
      <c r="D18" s="1055"/>
      <c r="E18" s="1058"/>
      <c r="F18" s="1056"/>
      <c r="G18" s="1056"/>
    </row>
    <row r="19" spans="1:7" ht="15.75">
      <c r="D19" s="1055"/>
      <c r="E19" s="1058"/>
      <c r="F19" s="1056"/>
      <c r="G19" s="1056"/>
    </row>
    <row r="30" spans="1:7" ht="15.75">
      <c r="D30" s="1055"/>
      <c r="E30" s="1058"/>
      <c r="F30" s="1059"/>
      <c r="G30" s="1059"/>
    </row>
    <row r="32" spans="1:7">
      <c r="A32" s="1060"/>
    </row>
    <row r="67" spans="1:3" ht="15.75">
      <c r="A67" s="1044"/>
      <c r="B67" s="1044"/>
      <c r="C67" s="1045"/>
    </row>
    <row r="68" spans="1:3">
      <c r="A68" s="1060"/>
    </row>
  </sheetData>
  <hyperlinks>
    <hyperlink ref="D1" location="Tartalom_Index!A1" display="Vissza a Tartalomra / Return to the Index" xr:uid="{71C1734C-7328-4C1E-A6C3-B09EB1A3D329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7</vt:i4>
      </vt:variant>
    </vt:vector>
  </HeadingPairs>
  <TitlesOfParts>
    <vt:vector size="117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.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abra_chart</vt:lpstr>
      <vt:lpstr>81_abra_chart</vt:lpstr>
      <vt:lpstr>82_abra_chart</vt:lpstr>
      <vt:lpstr>83_ábra_chart</vt:lpstr>
      <vt:lpstr>84_ábra_chart</vt:lpstr>
      <vt:lpstr>85_ábra_chart</vt:lpstr>
      <vt:lpstr>86_ábra_chart</vt:lpstr>
      <vt:lpstr>87_ábra_chart</vt:lpstr>
      <vt:lpstr>88_ábra_chart</vt:lpstr>
      <vt:lpstr>89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7_táblázat_table</vt:lpstr>
      <vt:lpstr>8_táblázat_table</vt:lpstr>
      <vt:lpstr>1_box_1_ábra_chart</vt:lpstr>
      <vt:lpstr>2_box_1_ábra_chart</vt:lpstr>
      <vt:lpstr>2_box_1_táblázat_table</vt:lpstr>
      <vt:lpstr>4_box_1_ábra_chart</vt:lpstr>
      <vt:lpstr>5_box_1_ábra_chart</vt:lpstr>
      <vt:lpstr>5_box_2_ábra_chart</vt:lpstr>
      <vt:lpstr>5_box_1_táblázat_table</vt:lpstr>
      <vt:lpstr>6_box_1_ábra_chart</vt:lpstr>
      <vt:lpstr>7_box_1_táblázat_table</vt:lpstr>
      <vt:lpstr>8_box_1_ábra_chart</vt:lpstr>
      <vt:lpstr>8_box_2_ábra_chart</vt:lpstr>
      <vt:lpstr>9_box_1_táblázat_table</vt:lpstr>
      <vt:lpstr>9_box_1_ábra_chart</vt:lpstr>
      <vt:lpstr>10_box_1_ábra_chart</vt:lpstr>
      <vt:lpstr>10_box_2_ábra_chart</vt:lpstr>
      <vt:lpstr>11_box_1_ábra_chart</vt:lpstr>
      <vt:lpstr>K1_táblázat_table</vt:lpstr>
      <vt:lpstr>K2_táblázat_table</vt:lpstr>
      <vt:lpstr>K3_táblázat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0-05-20T16:1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9-04-30T10:26:22.105452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6E61E2BB-47DC-4023-930D-D67ADFFB8236}</vt:lpwstr>
  </property>
</Properties>
</file>